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  <sheetName val="Sheet1"/>
      <sheetName val="Sheet2"/>
      <sheetName val="Sheet3"/>
      <sheetName val="Sheet4"/>
      <sheetName val="Sheet5"/>
      <sheetName val="Ar00-10"/>
    </sheetNames>
    <sheetDataSet>
      <sheetData sheetId="0" refreshError="1">
        <row r="14">
          <cell r="O14" t="str">
            <v>Bakery Snack</v>
          </cell>
          <cell r="R14">
            <v>117723</v>
          </cell>
          <cell r="T14">
            <v>-22784</v>
          </cell>
          <cell r="V14">
            <v>83577</v>
          </cell>
          <cell r="Z14">
            <v>-62786</v>
          </cell>
          <cell r="AC14" t="str">
            <v>Bakery Snack</v>
          </cell>
          <cell r="AF14">
            <v>10339578</v>
          </cell>
          <cell r="AH14">
            <v>-60958</v>
          </cell>
          <cell r="AJ14">
            <v>245121</v>
          </cell>
          <cell r="AN14">
            <v>-133143</v>
          </cell>
        </row>
        <row r="15">
          <cell r="O15" t="str">
            <v>Bakery Deli</v>
          </cell>
          <cell r="R15">
            <v>473946</v>
          </cell>
          <cell r="T15">
            <v>-116402</v>
          </cell>
          <cell r="V15">
            <v>201948</v>
          </cell>
          <cell r="Z15">
            <v>-236297</v>
          </cell>
          <cell r="AC15" t="str">
            <v>Bakery Deli</v>
          </cell>
          <cell r="AF15">
            <v>7468814</v>
          </cell>
          <cell r="AH15">
            <v>-143282</v>
          </cell>
          <cell r="AJ15">
            <v>511546</v>
          </cell>
          <cell r="AN15">
            <v>-449396</v>
          </cell>
        </row>
        <row r="16">
          <cell r="O16" t="str">
            <v>Foodservice</v>
          </cell>
          <cell r="R16">
            <v>407298</v>
          </cell>
          <cell r="T16">
            <v>-286312</v>
          </cell>
          <cell r="V16">
            <v>256564</v>
          </cell>
          <cell r="Z16">
            <v>-212598</v>
          </cell>
          <cell r="AC16" t="str">
            <v>Foodservice</v>
          </cell>
          <cell r="AF16">
            <v>17575051</v>
          </cell>
          <cell r="AH16">
            <v>-590343</v>
          </cell>
          <cell r="AJ16">
            <v>659269</v>
          </cell>
          <cell r="AN16">
            <v>-1191198</v>
          </cell>
        </row>
        <row r="17">
          <cell r="O17" t="str">
            <v>Retail</v>
          </cell>
          <cell r="R17">
            <v>169437</v>
          </cell>
          <cell r="T17">
            <v>-626826</v>
          </cell>
          <cell r="V17">
            <v>3420048</v>
          </cell>
          <cell r="Z17">
            <v>-611407</v>
          </cell>
          <cell r="AC17" t="str">
            <v>Retail</v>
          </cell>
          <cell r="AF17">
            <v>28159483</v>
          </cell>
          <cell r="AH17">
            <v>-902810</v>
          </cell>
          <cell r="AJ17">
            <v>5058553</v>
          </cell>
          <cell r="AN17">
            <v>-1122898</v>
          </cell>
        </row>
        <row r="18">
          <cell r="O18" t="str">
            <v>Total</v>
          </cell>
          <cell r="R18">
            <v>1168404</v>
          </cell>
          <cell r="T18">
            <v>-1052324</v>
          </cell>
          <cell r="V18">
            <v>3962137</v>
          </cell>
          <cell r="Z18">
            <v>-1123088</v>
          </cell>
          <cell r="AC18" t="str">
            <v>Total</v>
          </cell>
          <cell r="AF18">
            <v>63542926</v>
          </cell>
          <cell r="AH18">
            <v>-1697393</v>
          </cell>
          <cell r="AJ18">
            <v>6474489</v>
          </cell>
          <cell r="AN18">
            <v>-2896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U Impact"/>
      <sheetName val="Cover"/>
      <sheetName val="Index"/>
      <sheetName val="KPI"/>
      <sheetName val="Balance Sheet"/>
      <sheetName val="Access Charges"/>
      <sheetName val="P&amp;L"/>
      <sheetName val="Bal Sheet Schedules"/>
      <sheetName val="Cash flow"/>
      <sheetName val="Corporate Seg Rev"/>
      <sheetName val="SME Seg Rev"/>
      <sheetName val="STD PCO Seg Rev"/>
      <sheetName val="Local &amp; CCB PCO Seg Rev"/>
      <sheetName val="Commercial Seg Rev"/>
      <sheetName val="Residential Seg Rev"/>
      <sheetName val="Operating Exp"/>
      <sheetName val="Admin Exp"/>
      <sheetName val="Opex Analysis"/>
      <sheetName val="Opex Analysis-Voice"/>
      <sheetName val="Opex Analysis-LL"/>
      <sheetName val="Opex Analysis-Dial"/>
      <sheetName val="Tech Indicators"/>
      <sheetName val="Network Exp"/>
      <sheetName val="Personnel Exp"/>
      <sheetName val="S&amp;D Exp"/>
      <sheetName val="Marketing Exp"/>
      <sheetName val="Admin Assumptions"/>
      <sheetName val="Bad Debts"/>
      <sheetName val="Billing Cost"/>
      <sheetName val="License Fee "/>
      <sheetName val="Depreciation"/>
      <sheetName val="Finance Costs &amp; Amortisations"/>
      <sheetName val="Cumulative Capex"/>
      <sheetName val="Capex for the period"/>
      <sheetName val="Capex workings"/>
      <sheetName val="Voice Profitability"/>
      <sheetName val="Opex Analysis-DSL"/>
      <sheetName val="DSL Profitability"/>
      <sheetName val="DSL Profitability-OLD"/>
      <sheetName val="Leased Line Profitability"/>
      <sheetName val="Dial up Profitability"/>
      <sheetName val="Non-Financial"/>
      <sheetName val="Assm BS"/>
      <sheetName val="Bad Debt"/>
      <sheetName val="Capex Assumption"/>
      <sheetName val="Sheet1"/>
      <sheetName val="LANGUAGE"/>
      <sheetName val="Query Results ALL"/>
      <sheetName val="Other assumptions"/>
      <sheetName val="Pg.1 Marketing Info"/>
      <sheetName val="Ref"/>
      <sheetName val="Europe Consolidated"/>
      <sheetName val="Total Haryana POs AMC Sheet 3%"/>
      <sheetName val="delhi 03-04AMC @ 3%"/>
      <sheetName val="itemsdetails"/>
      <sheetName val="Delhi"/>
      <sheetName val="Formulae"/>
      <sheetName val="Rates"/>
      <sheetName val="Pub Rts 1.5 Standalone"/>
      <sheetName val="Dels"/>
      <sheetName val="POI_MASTER_1"/>
      <sheetName val="CRITERIA4"/>
      <sheetName val="CALCULATIONS"/>
      <sheetName val="hr"/>
      <sheetName val="BS"/>
      <sheetName val="Update"/>
      <sheetName val="Performance Report"/>
      <sheetName val="COA-IPCL"/>
      <sheetName val="IRU_Impact"/>
      <sheetName val="Balance_Sheet"/>
      <sheetName val="Access_Charges"/>
      <sheetName val="Bal_Sheet_Schedules"/>
      <sheetName val="Cash_flow"/>
      <sheetName val="Corporate_Seg_Rev"/>
      <sheetName val="SME_Seg_Rev"/>
      <sheetName val="STD_PCO_Seg_Rev"/>
      <sheetName val="Local_&amp;_CCB_PCO_Seg_Rev"/>
      <sheetName val="Commercial_Seg_Rev"/>
      <sheetName val="Residential_Seg_Rev"/>
      <sheetName val="Operating_Exp"/>
      <sheetName val="Admin_Exp"/>
      <sheetName val="Opex_Analysis"/>
      <sheetName val="Opex_Analysis-Voice"/>
      <sheetName val="Opex_Analysis-LL"/>
      <sheetName val="Opex_Analysis-Dial"/>
      <sheetName val="Tech_Indicators"/>
      <sheetName val="Network_Exp"/>
      <sheetName val="Personnel_Exp"/>
      <sheetName val="S&amp;D_Exp"/>
      <sheetName val="Marketing_Exp"/>
      <sheetName val="Admin_Assumptions"/>
      <sheetName val="Bad_Debts"/>
      <sheetName val="Billing_Cost"/>
      <sheetName val="License_Fee_"/>
      <sheetName val="Finance_Costs_&amp;_Amortisations"/>
      <sheetName val="Cumulative_Capex"/>
      <sheetName val="Capex_for_the_period"/>
      <sheetName val="Capex_workings"/>
      <sheetName val="Voice_Profitability"/>
      <sheetName val="Opex_Analysis-DSL"/>
      <sheetName val="DSL_Profitability"/>
      <sheetName val="DSL_Profitability-OLD"/>
      <sheetName val="Leased_Line_Profitability"/>
      <sheetName val="Dial_up_Profitability"/>
      <sheetName val="Assm_BS"/>
      <sheetName val="Bad_Debt"/>
      <sheetName val="Capex_Assumption"/>
      <sheetName val="Query_Results_ALL"/>
      <sheetName val="Pg_1_Marketing_Info"/>
      <sheetName val="Other_assumptions"/>
      <sheetName val="Europe_Consolidated"/>
      <sheetName val="Performance_Report"/>
      <sheetName val="Total_Haryana_POs_AMC_Sheet_3%"/>
      <sheetName val="delhi_03-04AMC_@_3%"/>
      <sheetName val="Pub_Rts_1_5_Standalone"/>
      <sheetName val="p&amp;l1298"/>
      <sheetName val="DATA CH. 281"/>
      <sheetName val="Slide 22 A"/>
      <sheetName val="Main Sheet"/>
      <sheetName val="Conditions"/>
      <sheetName val="Liability Mgmt"/>
      <sheetName val="DLC lookups"/>
      <sheetName val="Factors"/>
      <sheetName val="Switch costs lookup"/>
      <sheetName val="Master"/>
      <sheetName val="Component Pricing, Costs"/>
      <sheetName val="PointNo.5"/>
      <sheetName val="#REF"/>
      <sheetName val="Slide_22_A"/>
      <sheetName val="IRU_Impact1"/>
      <sheetName val="Balance_Sheet1"/>
      <sheetName val="Access_Charges1"/>
      <sheetName val="Bal_Sheet_Schedules1"/>
      <sheetName val="Cash_flow1"/>
      <sheetName val="Corporate_Seg_Rev1"/>
      <sheetName val="SME_Seg_Rev1"/>
      <sheetName val="STD_PCO_Seg_Rev1"/>
      <sheetName val="Local_&amp;_CCB_PCO_Seg_Rev1"/>
      <sheetName val="Commercial_Seg_Rev1"/>
      <sheetName val="Residential_Seg_Rev1"/>
      <sheetName val="Operating_Exp1"/>
      <sheetName val="Admin_Exp1"/>
      <sheetName val="Opex_Analysis1"/>
      <sheetName val="Opex_Analysis-Voice1"/>
      <sheetName val="Opex_Analysis-LL1"/>
      <sheetName val="Opex_Analysis-Dial1"/>
      <sheetName val="Tech_Indicators1"/>
      <sheetName val="Network_Exp1"/>
      <sheetName val="Personnel_Exp1"/>
      <sheetName val="S&amp;D_Exp1"/>
      <sheetName val="Marketing_Exp1"/>
      <sheetName val="Admin_Assumptions1"/>
      <sheetName val="Bad_Debts1"/>
      <sheetName val="Billing_Cost1"/>
      <sheetName val="License_Fee_1"/>
      <sheetName val="Finance_Costs_&amp;_Amortisations1"/>
      <sheetName val="Cumulative_Capex1"/>
      <sheetName val="Capex_for_the_period1"/>
      <sheetName val="Capex_workings1"/>
      <sheetName val="Voice_Profitability1"/>
      <sheetName val="Opex_Analysis-DSL1"/>
      <sheetName val="DSL_Profitability1"/>
      <sheetName val="DSL_Profitability-OLD1"/>
      <sheetName val="Leased_Line_Profitability1"/>
      <sheetName val="Dial_up_Profitability1"/>
      <sheetName val="Assm_BS1"/>
      <sheetName val="Bad_Debt1"/>
      <sheetName val="Capex_Assumption1"/>
      <sheetName val="Query_Results_ALL1"/>
      <sheetName val="Pg_1_Marketing_Info1"/>
      <sheetName val="Europe_Consolidated1"/>
      <sheetName val="Other_assumptions1"/>
      <sheetName val="Total_Haryana_POs_AMC_Sheet_3%1"/>
      <sheetName val="delhi_03-04AMC_@_3%1"/>
      <sheetName val="Pub_Rts_1_5_Standalone1"/>
      <sheetName val="Performance_Report1"/>
      <sheetName val="SEP-96"/>
    </sheetNames>
    <sheetDataSet>
      <sheetData sheetId="0" refreshError="1"/>
      <sheetData sheetId="1" refreshError="1">
        <row r="8">
          <cell r="S8">
            <v>0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  <sheetName val="da"/>
      <sheetName val="lot no 87"/>
      <sheetName val="lot no 88"/>
      <sheetName val="lot no 89"/>
      <sheetName val="lot no 90"/>
      <sheetName val="lot no 91"/>
      <sheetName val="lot no 92"/>
      <sheetName val="lot no 93"/>
      <sheetName val="lot no 94"/>
      <sheetName val="TOTAL"/>
      <sheetName val="EXPORTS-FIN-FINPERF"/>
      <sheetName val="IMP-FP"/>
      <sheetName val="FP -Import"/>
      <sheetName val="Finance _PAP"/>
      <sheetName val="Finan- SMT"/>
      <sheetName val="Finan- sap"/>
      <sheetName val="Fin-CPP"/>
      <sheetName val="Chpd Variance"/>
      <sheetName val="MKT (2)"/>
      <sheetName val="CCR FP (2)"/>
      <sheetName val="Ref FP (2)"/>
      <sheetName val="ACP (2)"/>
      <sheetName val="PM (2)"/>
      <sheetName val="sheet1"/>
      <sheetName val="Rating2"/>
      <sheetName val="BREAKUP"/>
      <sheetName val="Month wise Commit &amp; pay UG Mine"/>
    </sheetNames>
    <sheetDataSet>
      <sheetData sheetId="0" refreshError="1">
        <row r="28">
          <cell r="K28">
            <v>583.70000000000005</v>
          </cell>
        </row>
        <row r="29">
          <cell r="K29">
            <v>735.35</v>
          </cell>
        </row>
        <row r="31">
          <cell r="K31">
            <v>1934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ability DB"/>
      <sheetName val="LM DB"/>
      <sheetName val="ST DB"/>
      <sheetName val="CSS DB"/>
      <sheetName val="OMO DB"/>
      <sheetName val="REC DB"/>
      <sheetName val="BACMS DB"/>
      <sheetName val="OpEx DB"/>
      <sheetName val="Adj Inc Stmt"/>
      <sheetName val="SIS"/>
      <sheetName val="DIS"/>
      <sheetName val="BS"/>
      <sheetName val="CFS"/>
      <sheetName val="HC Analysis"/>
      <sheetName val="Payroll"/>
      <sheetName val="Corporate"/>
      <sheetName val="CSS"/>
      <sheetName val="VAL"/>
      <sheetName val="LM"/>
      <sheetName val="ULS"/>
      <sheetName val="REC"/>
      <sheetName val="ST"/>
      <sheetName val="CU"/>
      <sheetName val="OS"/>
      <sheetName val="OMO"/>
      <sheetName val="COL"/>
      <sheetName val="BAC MS"/>
      <sheetName val="GT"/>
      <sheetName val="TECH"/>
      <sheetName val="SUP"/>
      <sheetName val="OPS"/>
      <sheetName val="SAVOY"/>
      <sheetName val="Variance Analysis"/>
      <sheetName val="Salarie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Q4">
            <v>0.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Tds01-02"/>
      <sheetName val="mdd &amp; co Fdr  Feb02)"/>
      <sheetName val="Company ICD"/>
      <sheetName val="mdd &amp; co Fdr jan.02 "/>
      <sheetName val="TDS sCH"/>
      <sheetName val="mdd &amp; co Fdr Tds00-01"/>
      <sheetName val="money doubling"/>
      <sheetName val="Cover"/>
    </sheetNames>
    <sheetDataSet>
      <sheetData sheetId="0"/>
      <sheetData sheetId="1"/>
      <sheetData sheetId="2"/>
      <sheetData sheetId="3" refreshError="1">
        <row r="33">
          <cell r="C33">
            <v>2500000</v>
          </cell>
          <cell r="J33">
            <v>834392.70785440668</v>
          </cell>
        </row>
        <row r="35">
          <cell r="A35" t="str">
            <v>P &amp; S Bank,Ghaziabad Br.</v>
          </cell>
        </row>
        <row r="36">
          <cell r="A36">
            <v>1</v>
          </cell>
          <cell r="B36">
            <v>569215</v>
          </cell>
          <cell r="C36">
            <v>500000</v>
          </cell>
          <cell r="D36">
            <v>10</v>
          </cell>
          <cell r="E36">
            <v>36779</v>
          </cell>
          <cell r="F36">
            <v>37965</v>
          </cell>
          <cell r="G36">
            <v>509</v>
          </cell>
          <cell r="H36">
            <v>5.5780821917808217</v>
          </cell>
          <cell r="J36">
            <v>73837.078681478277</v>
          </cell>
        </row>
        <row r="37">
          <cell r="A37">
            <v>2</v>
          </cell>
          <cell r="B37">
            <v>317416</v>
          </cell>
          <cell r="C37">
            <v>500000</v>
          </cell>
          <cell r="D37">
            <v>10</v>
          </cell>
          <cell r="E37">
            <v>36912</v>
          </cell>
          <cell r="F37">
            <v>38098</v>
          </cell>
          <cell r="G37">
            <v>376</v>
          </cell>
          <cell r="H37">
            <v>4.1205479452054794</v>
          </cell>
          <cell r="J37">
            <v>53551.721647092956</v>
          </cell>
        </row>
        <row r="38">
          <cell r="C38">
            <v>1000000</v>
          </cell>
          <cell r="J38">
            <v>127388.80032857123</v>
          </cell>
        </row>
        <row r="40">
          <cell r="C40">
            <v>948720099</v>
          </cell>
          <cell r="D40" t="str">
            <v>current FDR</v>
          </cell>
          <cell r="E40">
            <v>544720099</v>
          </cell>
          <cell r="I40">
            <v>12678383.458619684</v>
          </cell>
          <cell r="J40">
            <v>202842985.45861968</v>
          </cell>
        </row>
        <row r="42">
          <cell r="F42">
            <v>4140027.458619684</v>
          </cell>
          <cell r="G42" t="str">
            <v>Int. Acc For The Month</v>
          </cell>
        </row>
        <row r="43">
          <cell r="A43" t="str">
            <v>MOTHER DAIRYFRUIT &amp; VEGETABLE LIMITED</v>
          </cell>
        </row>
        <row r="45">
          <cell r="A45" t="str">
            <v>STAEMENT OF  FIXED DEPOSITS WITH State Bank of India</v>
          </cell>
        </row>
        <row r="47">
          <cell r="J47">
            <v>37287</v>
          </cell>
        </row>
        <row r="48">
          <cell r="A48" t="str">
            <v>SN.</v>
          </cell>
          <cell r="B48" t="str">
            <v>FDRN.</v>
          </cell>
          <cell r="C48" t="str">
            <v>AMT.OF FDR</v>
          </cell>
          <cell r="D48" t="str">
            <v>INT.RT.</v>
          </cell>
          <cell r="E48" t="str">
            <v>Issue Dt</v>
          </cell>
          <cell r="F48" t="str">
            <v>Maturity Dt</v>
          </cell>
          <cell r="G48" t="str">
            <v>DAYS</v>
          </cell>
          <cell r="H48" t="str">
            <v>QTR.</v>
          </cell>
          <cell r="I48" t="str">
            <v>Maturity Day</v>
          </cell>
          <cell r="J48" t="str">
            <v>INT.ACC.RS.</v>
          </cell>
        </row>
        <row r="49">
          <cell r="A49">
            <v>1</v>
          </cell>
          <cell r="B49" t="str">
            <v>Under B/G</v>
          </cell>
          <cell r="C49">
            <v>15000</v>
          </cell>
          <cell r="D49">
            <v>9.5</v>
          </cell>
          <cell r="E49">
            <v>36731</v>
          </cell>
          <cell r="F49">
            <v>37735</v>
          </cell>
          <cell r="G49">
            <v>557</v>
          </cell>
          <cell r="H49">
            <v>6.1041095890410961</v>
          </cell>
          <cell r="J49">
            <v>2310.7558815618613</v>
          </cell>
        </row>
        <row r="50">
          <cell r="A50">
            <v>2</v>
          </cell>
          <cell r="B50" t="str">
            <v>Under B/G</v>
          </cell>
          <cell r="C50">
            <v>30000</v>
          </cell>
          <cell r="D50">
            <v>10</v>
          </cell>
          <cell r="E50">
            <v>36949</v>
          </cell>
          <cell r="F50">
            <v>38134</v>
          </cell>
          <cell r="G50">
            <v>339</v>
          </cell>
          <cell r="H50">
            <v>3.7150684931506848</v>
          </cell>
          <cell r="J50">
            <v>2882.2213992476609</v>
          </cell>
        </row>
        <row r="51">
          <cell r="A51">
            <v>3</v>
          </cell>
          <cell r="B51" t="str">
            <v>Under B/G</v>
          </cell>
          <cell r="C51">
            <v>15000</v>
          </cell>
          <cell r="D51">
            <v>10</v>
          </cell>
          <cell r="E51">
            <v>36949</v>
          </cell>
          <cell r="F51">
            <v>38134</v>
          </cell>
          <cell r="G51">
            <v>339</v>
          </cell>
          <cell r="H51">
            <v>3.7150684931506848</v>
          </cell>
          <cell r="J51">
            <v>1441.1106996238304</v>
          </cell>
        </row>
        <row r="52">
          <cell r="A52">
            <v>4</v>
          </cell>
          <cell r="B52" t="str">
            <v>Under B/G</v>
          </cell>
          <cell r="C52">
            <v>15000</v>
          </cell>
          <cell r="D52">
            <v>9.5</v>
          </cell>
          <cell r="E52">
            <v>36622</v>
          </cell>
          <cell r="F52">
            <v>38448</v>
          </cell>
          <cell r="G52">
            <v>666</v>
          </cell>
          <cell r="H52">
            <v>7.2986301369863016</v>
          </cell>
          <cell r="J52">
            <v>2802.9869133477841</v>
          </cell>
        </row>
        <row r="53">
          <cell r="A53">
            <v>5</v>
          </cell>
          <cell r="B53" t="str">
            <v>Under B/G</v>
          </cell>
          <cell r="C53">
            <v>2000000</v>
          </cell>
          <cell r="D53">
            <v>9.5</v>
          </cell>
          <cell r="E53">
            <v>36634</v>
          </cell>
          <cell r="F53">
            <v>38490</v>
          </cell>
          <cell r="G53">
            <v>654</v>
          </cell>
          <cell r="H53">
            <v>7.1671232876712327</v>
          </cell>
          <cell r="J53">
            <v>366415.70872788364</v>
          </cell>
        </row>
        <row r="54">
          <cell r="A54">
            <v>6</v>
          </cell>
          <cell r="B54">
            <v>201072</v>
          </cell>
          <cell r="C54">
            <v>10000000</v>
          </cell>
          <cell r="D54">
            <v>10.75</v>
          </cell>
          <cell r="E54">
            <v>36878</v>
          </cell>
          <cell r="F54">
            <v>37973</v>
          </cell>
          <cell r="G54">
            <v>410</v>
          </cell>
          <cell r="H54">
            <v>4.493150684931507</v>
          </cell>
          <cell r="J54">
            <v>1265493.620353153</v>
          </cell>
        </row>
        <row r="55">
          <cell r="A55">
            <v>7</v>
          </cell>
          <cell r="B55">
            <v>201201</v>
          </cell>
          <cell r="C55">
            <v>250000000</v>
          </cell>
          <cell r="D55">
            <v>10.75</v>
          </cell>
          <cell r="E55">
            <v>36930</v>
          </cell>
          <cell r="F55">
            <v>38025</v>
          </cell>
          <cell r="G55">
            <v>358</v>
          </cell>
          <cell r="H55">
            <v>3.9232876712328766</v>
          </cell>
          <cell r="J55">
            <v>27412988.772712409</v>
          </cell>
        </row>
        <row r="56">
          <cell r="A56">
            <v>8</v>
          </cell>
          <cell r="B56">
            <v>201240</v>
          </cell>
          <cell r="C56">
            <v>150000000</v>
          </cell>
          <cell r="D56">
            <v>10.75</v>
          </cell>
          <cell r="E56">
            <v>36942</v>
          </cell>
          <cell r="F56">
            <v>38037</v>
          </cell>
          <cell r="G56">
            <v>346</v>
          </cell>
          <cell r="H56">
            <v>3.7917808219178082</v>
          </cell>
          <cell r="J56">
            <v>15868302.831289113</v>
          </cell>
        </row>
        <row r="57">
          <cell r="A57">
            <v>9</v>
          </cell>
          <cell r="B57">
            <v>201476</v>
          </cell>
          <cell r="C57">
            <v>100000000</v>
          </cell>
          <cell r="D57">
            <v>9.5</v>
          </cell>
          <cell r="E57">
            <v>37070</v>
          </cell>
          <cell r="F57">
            <v>38166</v>
          </cell>
          <cell r="G57">
            <v>218</v>
          </cell>
          <cell r="H57">
            <v>2.3890410958904109</v>
          </cell>
          <cell r="J57">
            <v>5767851.2187951058</v>
          </cell>
        </row>
        <row r="58">
          <cell r="B58" t="str">
            <v>TOTAL</v>
          </cell>
          <cell r="C58">
            <v>512075000</v>
          </cell>
          <cell r="J58">
            <v>50690489.226771444</v>
          </cell>
        </row>
        <row r="60">
          <cell r="A60" t="str">
            <v>STAEMENT OF  FIXED DEPOSITS WITH PNB,Mumbai</v>
          </cell>
        </row>
        <row r="63">
          <cell r="A63">
            <v>1</v>
          </cell>
          <cell r="B63">
            <v>450879</v>
          </cell>
          <cell r="C63">
            <v>30000000</v>
          </cell>
          <cell r="D63">
            <v>9.5</v>
          </cell>
          <cell r="E63">
            <v>36975</v>
          </cell>
          <cell r="F63">
            <v>38071</v>
          </cell>
          <cell r="G63">
            <v>313</v>
          </cell>
          <cell r="H63">
            <v>3.43013698630137</v>
          </cell>
          <cell r="J63">
            <v>2515301.0072933994</v>
          </cell>
        </row>
        <row r="67">
          <cell r="A67" t="str">
            <v>STAEMENT OF  FIXED DEPOSITS WITH ICICI Bank, C.P. N.Delhi</v>
          </cell>
        </row>
        <row r="70">
          <cell r="A70">
            <v>1</v>
          </cell>
          <cell r="B70">
            <v>50680617</v>
          </cell>
          <cell r="C70">
            <v>150000000</v>
          </cell>
          <cell r="D70">
            <v>7.9</v>
          </cell>
          <cell r="E70">
            <v>37243</v>
          </cell>
          <cell r="F70">
            <v>37291</v>
          </cell>
          <cell r="G70">
            <v>45</v>
          </cell>
          <cell r="H70">
            <v>0.49315068493150682</v>
          </cell>
          <cell r="J70">
            <v>1453718.2577444017</v>
          </cell>
        </row>
        <row r="71">
          <cell r="A71">
            <v>2</v>
          </cell>
          <cell r="C71">
            <v>100000000</v>
          </cell>
          <cell r="D71">
            <v>8</v>
          </cell>
          <cell r="E71">
            <v>37257</v>
          </cell>
          <cell r="F71">
            <v>37305</v>
          </cell>
          <cell r="G71">
            <v>31</v>
          </cell>
          <cell r="H71">
            <v>0.33972602739726027</v>
          </cell>
          <cell r="J71">
            <v>675014.81472331285</v>
          </cell>
        </row>
        <row r="72">
          <cell r="B72" t="str">
            <v>TOTAL</v>
          </cell>
          <cell r="C72">
            <v>250000000</v>
          </cell>
          <cell r="J72">
            <v>2128733.0724677145</v>
          </cell>
        </row>
        <row r="74">
          <cell r="B74" t="str">
            <v>Grand total</v>
          </cell>
          <cell r="C74">
            <v>792075000</v>
          </cell>
          <cell r="I74">
            <v>17412911.306532562</v>
          </cell>
          <cell r="J74">
            <v>55334523.306532562</v>
          </cell>
        </row>
        <row r="75">
          <cell r="F75">
            <v>6872655.3065325618</v>
          </cell>
          <cell r="G75" t="str">
            <v>Int. Acc For The Month</v>
          </cell>
        </row>
        <row r="77">
          <cell r="B77" t="str">
            <v>Grand total</v>
          </cell>
          <cell r="D77" t="str">
            <v>Overall avg YTM 9.75% P.A.</v>
          </cell>
        </row>
        <row r="78">
          <cell r="B78" t="str">
            <v>Co &amp; MDD (current)</v>
          </cell>
          <cell r="C78">
            <v>133.6795099</v>
          </cell>
        </row>
        <row r="121">
          <cell r="A121" t="str">
            <v>STAEMENT OF  FIXED DEPOSITS WITH State Bank of India</v>
          </cell>
        </row>
        <row r="124">
          <cell r="A124" t="str">
            <v>MOTHER DAIRY DELHI</v>
          </cell>
        </row>
        <row r="127">
          <cell r="J127">
            <v>37134</v>
          </cell>
        </row>
        <row r="128">
          <cell r="A128" t="str">
            <v>SN.</v>
          </cell>
          <cell r="B128" t="str">
            <v>FDRN.</v>
          </cell>
          <cell r="C128" t="str">
            <v>AMT.OF FDR</v>
          </cell>
          <cell r="D128" t="str">
            <v>INT.RT.</v>
          </cell>
          <cell r="E128" t="str">
            <v>Issue Dt</v>
          </cell>
          <cell r="F128" t="str">
            <v>Maturity Dt</v>
          </cell>
          <cell r="G128" t="str">
            <v>DAYS</v>
          </cell>
          <cell r="H128" t="str">
            <v>QTR.</v>
          </cell>
          <cell r="I128" t="str">
            <v>Maturity Day</v>
          </cell>
          <cell r="J128" t="str">
            <v>INT.ACC.RS.</v>
          </cell>
        </row>
        <row r="129">
          <cell r="A129" t="str">
            <v>SBI,Mother Dairy Br.</v>
          </cell>
        </row>
        <row r="130">
          <cell r="A130">
            <v>1</v>
          </cell>
          <cell r="C130">
            <v>100000000</v>
          </cell>
          <cell r="D130">
            <v>12.5</v>
          </cell>
          <cell r="E130">
            <v>36057</v>
          </cell>
          <cell r="F130">
            <v>37153</v>
          </cell>
          <cell r="G130">
            <v>1097</v>
          </cell>
          <cell r="H130">
            <v>12.021917808219179</v>
          </cell>
          <cell r="I130" t="str">
            <v>Wednesday</v>
          </cell>
          <cell r="J130">
            <v>44763957.590823114</v>
          </cell>
        </row>
        <row r="131">
          <cell r="A131">
            <v>2</v>
          </cell>
          <cell r="C131">
            <v>100000000</v>
          </cell>
          <cell r="D131">
            <v>12.5</v>
          </cell>
          <cell r="E131">
            <v>36078</v>
          </cell>
          <cell r="F131">
            <v>37174</v>
          </cell>
          <cell r="G131">
            <v>1097</v>
          </cell>
          <cell r="H131">
            <v>12.021917808219179</v>
          </cell>
          <cell r="I131" t="str">
            <v>Wednesday</v>
          </cell>
          <cell r="J131">
            <v>44763957.590823114</v>
          </cell>
        </row>
        <row r="132">
          <cell r="A132">
            <v>3</v>
          </cell>
          <cell r="C132">
            <v>144000000</v>
          </cell>
          <cell r="D132">
            <v>9.5</v>
          </cell>
          <cell r="E132">
            <v>37108</v>
          </cell>
          <cell r="F132">
            <v>38204</v>
          </cell>
          <cell r="G132">
            <v>180</v>
          </cell>
          <cell r="H132">
            <v>1.9726027397260273</v>
          </cell>
          <cell r="I132" t="str">
            <v>Monday</v>
          </cell>
          <cell r="J132">
            <v>6824202.0425110459</v>
          </cell>
        </row>
        <row r="133">
          <cell r="A133">
            <v>4</v>
          </cell>
          <cell r="C133">
            <v>100000000</v>
          </cell>
          <cell r="D133">
            <v>12.5</v>
          </cell>
          <cell r="E133">
            <v>36035</v>
          </cell>
          <cell r="F133">
            <v>37223</v>
          </cell>
          <cell r="G133">
            <v>1189</v>
          </cell>
          <cell r="H133">
            <v>13.03013698630137</v>
          </cell>
          <cell r="I133" t="str">
            <v>Wednesday</v>
          </cell>
          <cell r="J133">
            <v>49325593.581976354</v>
          </cell>
        </row>
        <row r="136">
          <cell r="B136" t="str">
            <v>Total</v>
          </cell>
          <cell r="C136">
            <v>444000000</v>
          </cell>
          <cell r="J136">
            <v>145677710.80613363</v>
          </cell>
        </row>
        <row r="139">
          <cell r="A139" t="str">
            <v>MOTHER DAIRY FRUIT&amp; VEGETABLE LIMITED</v>
          </cell>
        </row>
        <row r="142">
          <cell r="A142" t="str">
            <v>SN.</v>
          </cell>
          <cell r="B142" t="str">
            <v>FDRN.</v>
          </cell>
          <cell r="C142" t="str">
            <v>AMT.OF FDR</v>
          </cell>
          <cell r="D142" t="str">
            <v>INT.RT.</v>
          </cell>
          <cell r="E142" t="str">
            <v>Issue Dt</v>
          </cell>
          <cell r="F142" t="str">
            <v>Maturity Dt</v>
          </cell>
          <cell r="G142" t="str">
            <v>DAYS</v>
          </cell>
          <cell r="H142" t="str">
            <v>QTR.</v>
          </cell>
          <cell r="I142" t="str">
            <v>Maturity Day</v>
          </cell>
          <cell r="J142" t="str">
            <v>INT.ACC.RS.</v>
          </cell>
        </row>
        <row r="143">
          <cell r="A143">
            <v>1</v>
          </cell>
          <cell r="C143">
            <v>15000</v>
          </cell>
          <cell r="D143">
            <v>9.5</v>
          </cell>
          <cell r="E143">
            <v>36731</v>
          </cell>
          <cell r="F143">
            <v>37735</v>
          </cell>
          <cell r="G143">
            <v>557</v>
          </cell>
          <cell r="H143">
            <v>6.1041095890410961</v>
          </cell>
          <cell r="J143">
            <v>2310.7558815618613</v>
          </cell>
        </row>
        <row r="144">
          <cell r="A144">
            <v>2</v>
          </cell>
          <cell r="C144">
            <v>15000</v>
          </cell>
          <cell r="D144">
            <v>9.5</v>
          </cell>
          <cell r="E144">
            <v>36622</v>
          </cell>
          <cell r="F144">
            <v>38448</v>
          </cell>
          <cell r="G144">
            <v>666</v>
          </cell>
          <cell r="H144">
            <v>7.2986301369863016</v>
          </cell>
          <cell r="J144">
            <v>2802.9869133477841</v>
          </cell>
        </row>
        <row r="145">
          <cell r="A145">
            <v>3</v>
          </cell>
          <cell r="C145">
            <v>2000000</v>
          </cell>
          <cell r="D145">
            <v>9.5</v>
          </cell>
          <cell r="E145">
            <v>36634</v>
          </cell>
          <cell r="F145">
            <v>38490</v>
          </cell>
          <cell r="G145">
            <v>654</v>
          </cell>
          <cell r="H145">
            <v>7.1671232876712327</v>
          </cell>
          <cell r="J145">
            <v>366415.70872788364</v>
          </cell>
        </row>
        <row r="146">
          <cell r="A146">
            <v>4</v>
          </cell>
          <cell r="C146">
            <v>10000000</v>
          </cell>
          <cell r="D146">
            <v>10.75</v>
          </cell>
          <cell r="E146">
            <v>36878</v>
          </cell>
          <cell r="F146">
            <v>37973</v>
          </cell>
          <cell r="G146">
            <v>410</v>
          </cell>
          <cell r="H146">
            <v>4.493150684931507</v>
          </cell>
          <cell r="J146">
            <v>1265493.620353153</v>
          </cell>
        </row>
        <row r="147">
          <cell r="A147">
            <v>5</v>
          </cell>
          <cell r="C147">
            <v>250000000</v>
          </cell>
          <cell r="D147">
            <v>10.75</v>
          </cell>
          <cell r="E147">
            <v>36930</v>
          </cell>
          <cell r="F147">
            <v>38025</v>
          </cell>
          <cell r="G147">
            <v>358</v>
          </cell>
          <cell r="H147">
            <v>3.9232876712328766</v>
          </cell>
          <cell r="J147">
            <v>27412988.772712409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Data"/>
      <sheetName val="Depn Sch"/>
      <sheetName val="Asset Card"/>
      <sheetName val="Sheet3"/>
      <sheetName val="Invoices for February 2003"/>
      <sheetName val="WNS NA 31.03.04"/>
      <sheetName val="WNS UK 31.03.04"/>
      <sheetName val="Discounted Cash Flow"/>
      <sheetName val="Parameters&amp;Notes"/>
      <sheetName val="Interim NWA converted Dec02~Bal"/>
      <sheetName val="Schedules"/>
      <sheetName val="Consolidation _Rs"/>
      <sheetName val="slab01"/>
      <sheetName val="BS Rec Control Sheet"/>
      <sheetName val="#REF"/>
      <sheetName val="Other"/>
      <sheetName val="Summary"/>
      <sheetName val="Depn day basis - SoCrates - Co"/>
      <sheetName val="PayReg_Master"/>
      <sheetName val="inputs"/>
      <sheetName val="OCT"/>
      <sheetName val="NOV"/>
      <sheetName val="APRIL"/>
      <sheetName val="MAI"/>
      <sheetName val="JUNE"/>
      <sheetName val="JUL"/>
      <sheetName val="SEPT"/>
      <sheetName val="CRITERIA1"/>
      <sheetName val="wdr bldg"/>
      <sheetName val="Index Calculation"/>
      <sheetName val="OneSource Data (2)"/>
      <sheetName val="fa"/>
      <sheetName val="SCH4"/>
      <sheetName val="P&amp;L"/>
      <sheetName val="SCH-A,B,C"/>
      <sheetName val="entitlements"/>
      <sheetName val="Balance sheet"/>
      <sheetName val="10W"/>
      <sheetName val="Consolidated Budget Worksheet"/>
      <sheetName val="master"/>
      <sheetName val="Parameter_sheet"/>
      <sheetName val="Biz_case"/>
      <sheetName val="Insert"/>
      <sheetName val="Annual"/>
      <sheetName val="nglrpt042964858"/>
      <sheetName val="INPUT"/>
      <sheetName val="Balance Sheet "/>
      <sheetName val="gen ledger data"/>
      <sheetName val="Sheet1"/>
      <sheetName val="FINAL"/>
      <sheetName val="months"/>
      <sheetName val="30.09.00"/>
      <sheetName val="INV"/>
      <sheetName val="R.1.5_GL Dump"/>
      <sheetName val="3A - Segment Calculation"/>
      <sheetName val="LE-FTE-Nos"/>
      <sheetName val="CRA Calculator"/>
      <sheetName val="Assumptions"/>
      <sheetName val="Ann I"/>
      <sheetName val="Part A Gener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97-98"/>
      <sheetName val="Index"/>
      <sheetName val="Contribution"/>
      <sheetName val="Rx"/>
      <sheetName val="Hub Inputs"/>
      <sheetName val="wip FG"/>
      <sheetName val="Comp"/>
      <sheetName val="BSPL"/>
      <sheetName val="BS and P&amp;L"/>
      <sheetName val="inst"/>
      <sheetName val="mar04bs"/>
      <sheetName val="STD2001"/>
      <sheetName val="March Analysts"/>
      <sheetName val="Lists"/>
      <sheetName val="CF"/>
      <sheetName val="Summary Sales"/>
      <sheetName val="SCPC Profile"/>
      <sheetName val="trial (2)"/>
      <sheetName val="Pg.1 Marketing Info"/>
      <sheetName val="Arrear Salary Sheet"/>
      <sheetName val="Control"/>
      <sheetName val="accoun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spl-sch"/>
      <sheetName val="Sep 2013"/>
      <sheetName val="Ledger Reco_311008"/>
      <sheetName val="UK"/>
      <sheetName val="May 09"/>
      <sheetName val="for challans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 Input for MTD SAles"/>
      <sheetName val="P&amp;L February"/>
      <sheetName val="P&amp;L Feb 2001 cumulative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Key Indicators no allocations"/>
      <sheetName val="2008 P&amp;L without allocations"/>
      <sheetName val="Q-Mtr"/>
      <sheetName val="SCH-A"/>
      <sheetName val="Initialisation"/>
      <sheetName val="Companywise Net Inv + Valn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Inc. Stat from Tral balance"/>
      <sheetName val="OG-EP"/>
      <sheetName val="SCH- 2"/>
      <sheetName val="PRODUCT LINE"/>
      <sheetName val="tb"/>
      <sheetName val="ic"/>
      <sheetName val="Results PL"/>
      <sheetName val="NAGAR"/>
      <sheetName val="ANNEX-XXIII"/>
      <sheetName val="BillofMaterials"/>
      <sheetName val="CAs"/>
      <sheetName val="B&amp;S31-03-08"/>
      <sheetName val="sEP2003"/>
      <sheetName val="Q4-STDCOST"/>
      <sheetName val="lookup_Update"/>
      <sheetName val="Preferred Securities"/>
      <sheetName val="AN - H"/>
      <sheetName val="Clause16(b)_PF"/>
      <sheetName val="Table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PO"/>
      <sheetName val="Balance"/>
      <sheetName val="DRS"/>
      <sheetName val="CCSC"/>
      <sheetName val="FEDEX"/>
      <sheetName val="Options"/>
      <sheetName val="Data for Multiple &amp; ratios"/>
      <sheetName val="Page1"/>
      <sheetName val="885"/>
      <sheetName val="STK0731"/>
      <sheetName val="Starters"/>
      <sheetName val="IS Mo"/>
      <sheetName val="Model"/>
      <sheetName val="ZSD_REGIO_ADR"/>
      <sheetName val="August2008"/>
      <sheetName val="PC.5.4 Siebel Revenue"/>
      <sheetName val="P&amp;L Summary"/>
      <sheetName val="Addi Jan - Dec 99"/>
      <sheetName val="Depn%20day%20basis%20-%20SoCrat"/>
      <sheetName val="BAL.SHEET"/>
      <sheetName val="Base Case"/>
      <sheetName val="Macro1"/>
      <sheetName val="CMO"/>
      <sheetName val="All GL COA"/>
      <sheetName val="PL"/>
      <sheetName val="Setup"/>
      <sheetName val="PO.Detail"/>
      <sheetName val="Variables"/>
      <sheetName val="Building"/>
      <sheetName val="Companywise_Net_Inv_+_Valn"/>
      <sheetName val="SCH-_2"/>
      <sheetName val="March_Analysts"/>
      <sheetName val="AN_-_H"/>
      <sheetName val="tds cal"/>
      <sheetName val="Equip Codes"/>
      <sheetName val="Tools Rev"/>
      <sheetName val="Depn_Sch8"/>
      <sheetName val="Asset_Card8"/>
      <sheetName val="Invoices_for_February_20038"/>
      <sheetName val="WNS_NA_31_03_048"/>
      <sheetName val="WNS_UK_31_03_048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Links"/>
      <sheetName val="RetailExpenses-Input"/>
      <sheetName val="Masters"/>
      <sheetName val="All"/>
      <sheetName val="Sept-03"/>
      <sheetName val="Stores"/>
      <sheetName val="Payroll_Statement"/>
      <sheetName val="Sotai"/>
      <sheetName val="Asset Detail"/>
      <sheetName val="TV inputs"/>
      <sheetName val="TB March 2002"/>
      <sheetName val="OpTrack"/>
      <sheetName val="Dash"/>
      <sheetName val="TRIAL BALANCE"/>
      <sheetName val="EXPENSES"/>
      <sheetName val="SORT"/>
      <sheetName val="Sub lead"/>
      <sheetName val="Share Price"/>
      <sheetName val="MAIN"/>
      <sheetName val="Financials_toggle"/>
      <sheetName val="TargIS"/>
      <sheetName val="TargBSCF"/>
      <sheetName val="Sec Dist W1"/>
      <sheetName val="Sec Dist W2 "/>
      <sheetName val="Sec Dist W3 "/>
      <sheetName val="Sec Dist W4  "/>
      <sheetName val="MIS"/>
      <sheetName val="Gemstar"/>
      <sheetName val="List"/>
      <sheetName val="Invoices for February 2003:#REF"/>
      <sheetName val="Link"/>
      <sheetName val="START PAGE"/>
      <sheetName val="Telephone deposits written off"/>
      <sheetName val="UK P&amp;L"/>
      <sheetName val="Instructions"/>
      <sheetName val="Tools_Rev"/>
      <sheetName val="Lead"/>
      <sheetName val="Actuals"/>
      <sheetName val="tps"/>
      <sheetName val="prg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PO_Detail"/>
      <sheetName val="Stock Cal"/>
      <sheetName val="Inter unit set off"/>
      <sheetName val="m3&amp;4"/>
      <sheetName val="rm9900"/>
      <sheetName val="SALES-VAL"/>
      <sheetName val="GK TB 310302 for OpBal Compare"/>
      <sheetName val="MCORP USA"/>
      <sheetName val="IP Data Collection"/>
      <sheetName val="SUB11250"/>
      <sheetName val="Input Journals"/>
      <sheetName val="Master Price List"/>
      <sheetName val="Input-Pack Level"/>
      <sheetName val="Trial Bal"/>
      <sheetName val="Plan"/>
      <sheetName val="Codes"/>
      <sheetName val="BS &amp; Sch."/>
      <sheetName val="Labor abs-NMR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OCCUR"/>
      <sheetName val="ANALYSIS(PACKING)"/>
      <sheetName val="Loan Amortization Schedule"/>
      <sheetName val="Ac.subAc combination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Approved MTD Proj #'s"/>
      <sheetName val="BS-P&amp;L"/>
      <sheetName val="FMT 13-VOLUME BY MARKET"/>
      <sheetName val="FMT 14 -VOLUME BY BRANDS"/>
      <sheetName val="TPM Tot"/>
      <sheetName val="StdMarginRegQtr"/>
      <sheetName val="SBCM LHI FA WKSHEET"/>
      <sheetName val="Project Budget Worksheet"/>
      <sheetName val="ES"/>
      <sheetName val="vb 9&amp;10"/>
      <sheetName val="E-7 - Stores &amp; Spares"/>
      <sheetName val="PGTV P&amp;L"/>
      <sheetName val="vendor listing (2)"/>
      <sheetName val="Rate_dec02"/>
      <sheetName val="RCC,Ret. Wall"/>
      <sheetName val="AN_Input"/>
      <sheetName val="LOB tree_All"/>
      <sheetName val="N 1 B"/>
      <sheetName val="N 1 R"/>
      <sheetName val="DI-ESTI"/>
      <sheetName val="deferred taxes"/>
      <sheetName val="Menu"/>
      <sheetName val="Assmp"/>
      <sheetName val="le_data"/>
      <sheetName val="Bsheet"/>
      <sheetName val="FG QTY"/>
      <sheetName val="Avg Rate"/>
      <sheetName val="Checklist"/>
      <sheetName val="IO LIST"/>
      <sheetName val="Prodn Report"/>
      <sheetName val="SACA-NT2"/>
      <sheetName val="Corporate"/>
      <sheetName val="Depn_Sch11"/>
      <sheetName val="Asset_Card11"/>
      <sheetName val="Part_A_General9"/>
      <sheetName val="Invoices_for_February_200311"/>
      <sheetName val="Consolidation__Rs11"/>
      <sheetName val="WNS_NA_31_03_0411"/>
      <sheetName val="WNS_UK_31_03_0411"/>
      <sheetName val="Discounted_Cash_Flow11"/>
      <sheetName val="Interim_NWA_converted_Dec02~B11"/>
      <sheetName val="BS_Rec_Control_Sheet11"/>
      <sheetName val="Depn_day_basis_-_SoCrates_-_C11"/>
      <sheetName val="Consolidated_Budget_Worksheet11"/>
      <sheetName val="Balance_Sheet_11"/>
      <sheetName val="Ann_I11"/>
      <sheetName val="30_09_0011"/>
      <sheetName val="R_1_5_GL_Dump11"/>
      <sheetName val="3A_-_Segment_Calculation11"/>
      <sheetName val="wdr_bldg11"/>
      <sheetName val="Index_Calculation11"/>
      <sheetName val="OneSource_Data_(2)11"/>
      <sheetName val="Balance_sheet11"/>
      <sheetName val="gen_ledger_data11"/>
      <sheetName val="Break_up_Sheet11"/>
      <sheetName val="CRA_Calculator11"/>
      <sheetName val="wip_FG11"/>
      <sheetName val="Hub_Inputs9"/>
      <sheetName val="BS_and_P&amp;L11"/>
      <sheetName val="Grpng_Dtls11"/>
      <sheetName val="Tools_Rev3"/>
      <sheetName val="India_Mapping9"/>
      <sheetName val="INCOME_CAP_APPROACH_SUM8"/>
      <sheetName val="for_challans8"/>
      <sheetName val="Summary_Sales9"/>
      <sheetName val="Companywise_Net_Inv_+_Valn3"/>
      <sheetName val="Arrear_Salary_Sheet9"/>
      <sheetName val="P&amp;L_February8"/>
      <sheetName val="P&amp;L_Feb_2001_cumulative8"/>
      <sheetName val="Sch_1-118"/>
      <sheetName val="Lists_&amp;_Tables8"/>
      <sheetName val="Pg_1_Marketing_Info9"/>
      <sheetName val="SCH-_23"/>
      <sheetName val="Ledger_Reco_3110088"/>
      <sheetName val="May_098"/>
      <sheetName val="Key_Indicators_no_allocations7"/>
      <sheetName val="2008_P&amp;L_without_allocations7"/>
      <sheetName val="March_Analysts3"/>
      <sheetName val="PRODUCT_LINE3"/>
      <sheetName val="trial_(2)9"/>
      <sheetName val="AN_-_H3"/>
      <sheetName val="Results_PL3"/>
      <sheetName val="Inc__Stat_from_Tral_balance3"/>
      <sheetName val="Sep_20139"/>
      <sheetName val="Data_Input_for_MTD_SAles8"/>
      <sheetName val="BAL_SHEET3"/>
      <sheetName val="Asset_Consolidated3"/>
      <sheetName val="tds_cal2"/>
      <sheetName val="Equip_Codes2"/>
      <sheetName val="All_GL_COA2"/>
      <sheetName val="F&amp;B"/>
      <sheetName val="Maint"/>
      <sheetName val="Kitchen"/>
      <sheetName val="Housek"/>
      <sheetName val="B&amp;S31-03-04"/>
      <sheetName val="GOPI'S UPLOAD"/>
      <sheetName val="New C PM"/>
      <sheetName val="sbu"/>
      <sheetName val="Revenue"/>
      <sheetName val="Tables"/>
      <sheetName val="xlSVH_T"/>
      <sheetName val="14"/>
      <sheetName val="00 Income Statement"/>
      <sheetName val="#REF:Invoices for February 2003"/>
      <sheetName val="MultipleSecurities"/>
      <sheetName val="Dont Alter"/>
      <sheetName val="Federal Total"/>
      <sheetName val="Master Support 3"/>
      <sheetName val="Material"/>
      <sheetName val="deb"/>
      <sheetName val="LCGRAPH"/>
      <sheetName val="Bal Sheet"/>
      <sheetName val="AR_PL"/>
      <sheetName val="0"/>
      <sheetName val="Parent Main"/>
      <sheetName val="depreciation"/>
      <sheetName val="CC &amp; PC"/>
      <sheetName val="Ravika"/>
      <sheetName val="Exchange"/>
      <sheetName val="Validation"/>
      <sheetName val="Name"/>
      <sheetName val="GuVMt06"/>
      <sheetName val="Non-Statistical Sampling"/>
      <sheetName val="Annexure - 3(I) - Business"/>
    </sheetNames>
    <sheetDataSet>
      <sheetData sheetId="0" refreshError="1">
        <row r="18">
          <cell r="B18" t="str">
            <v>Hardware &amp; Software</v>
          </cell>
        </row>
        <row r="19">
          <cell r="B19" t="str">
            <v>Lease Hold Premises</v>
          </cell>
        </row>
        <row r="20">
          <cell r="B20" t="str">
            <v>Plant &amp; Machinery</v>
          </cell>
        </row>
        <row r="21">
          <cell r="B21" t="str">
            <v>Vehicles</v>
          </cell>
        </row>
        <row r="28">
          <cell r="B28" t="str">
            <v>Computer Peripheral (Dev)</v>
          </cell>
        </row>
        <row r="29">
          <cell r="B29" t="str">
            <v>Computer Software (Dev)</v>
          </cell>
        </row>
        <row r="30">
          <cell r="B30" t="str">
            <v>Computer Software</v>
          </cell>
        </row>
        <row r="31">
          <cell r="B31" t="str">
            <v>Desktops</v>
          </cell>
        </row>
        <row r="32">
          <cell r="B32" t="str">
            <v>Laptops</v>
          </cell>
        </row>
        <row r="33">
          <cell r="B33" t="str">
            <v>Networking</v>
          </cell>
        </row>
        <row r="34">
          <cell r="B34" t="str">
            <v>Pocket PC</v>
          </cell>
        </row>
        <row r="35">
          <cell r="B35" t="str">
            <v>Printers</v>
          </cell>
        </row>
        <row r="36">
          <cell r="B36" t="str">
            <v>Servers</v>
          </cell>
        </row>
        <row r="37">
          <cell r="B37" t="str">
            <v>Other HW&amp;SW</v>
          </cell>
        </row>
        <row r="38">
          <cell r="B38" t="str">
            <v>Architect Fees</v>
          </cell>
        </row>
        <row r="39">
          <cell r="B39" t="str">
            <v>Lease Hold Premises</v>
          </cell>
        </row>
        <row r="40">
          <cell r="B40" t="str">
            <v>Mobile Phones</v>
          </cell>
        </row>
        <row r="41">
          <cell r="B41" t="str">
            <v>Office Equipments</v>
          </cell>
        </row>
        <row r="42">
          <cell r="B42" t="str">
            <v>Video Conferencing System</v>
          </cell>
        </row>
        <row r="43">
          <cell r="B43" t="str">
            <v>Furniture &amp; Fixtures</v>
          </cell>
        </row>
        <row r="44">
          <cell r="B44" t="str">
            <v>Plant &amp; Machinery</v>
          </cell>
        </row>
        <row r="45">
          <cell r="B45" t="str">
            <v>Other P&amp;M</v>
          </cell>
        </row>
        <row r="46">
          <cell r="B46" t="str">
            <v>Vehicles</v>
          </cell>
        </row>
      </sheetData>
      <sheetData sheetId="1" refreshError="1"/>
      <sheetData sheetId="2">
        <row r="18">
          <cell r="B18" t="str">
            <v>Hardware &amp; Software</v>
          </cell>
        </row>
      </sheetData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8">
          <cell r="B18" t="str">
            <v>Hardware &amp; Software</v>
          </cell>
        </row>
      </sheetData>
      <sheetData sheetId="100">
        <row r="18">
          <cell r="B18" t="str">
            <v>Hardware &amp; Software</v>
          </cell>
        </row>
      </sheetData>
      <sheetData sheetId="101">
        <row r="18">
          <cell r="B18" t="str">
            <v>Hardware &amp; Software</v>
          </cell>
        </row>
      </sheetData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>
        <row r="18">
          <cell r="B18" t="str">
            <v>Hardware &amp; Software</v>
          </cell>
        </row>
      </sheetData>
      <sheetData sheetId="109">
        <row r="18">
          <cell r="B18" t="str">
            <v>Hardware &amp; Software</v>
          </cell>
        </row>
      </sheetData>
      <sheetData sheetId="110">
        <row r="18">
          <cell r="B18" t="str">
            <v>Hardware &amp; Software</v>
          </cell>
        </row>
      </sheetData>
      <sheetData sheetId="111">
        <row r="18">
          <cell r="B18" t="str">
            <v>Hardware &amp; Software</v>
          </cell>
        </row>
      </sheetData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8">
          <cell r="B18" t="str">
            <v>Hardware &amp; Software</v>
          </cell>
        </row>
      </sheetData>
      <sheetData sheetId="158">
        <row r="18">
          <cell r="B18" t="str">
            <v>Hardware &amp; Software</v>
          </cell>
        </row>
      </sheetData>
      <sheetData sheetId="159">
        <row r="18">
          <cell r="B18" t="str">
            <v>Hardware &amp; Software</v>
          </cell>
        </row>
      </sheetData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 refreshError="1"/>
      <sheetData sheetId="184" refreshError="1"/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 refreshError="1"/>
      <sheetData sheetId="189">
        <row r="18">
          <cell r="B18" t="str">
            <v>Hardware &amp; Software</v>
          </cell>
        </row>
      </sheetData>
      <sheetData sheetId="190" refreshError="1"/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18">
          <cell r="B18" t="str">
            <v>Hardware &amp; Software</v>
          </cell>
        </row>
      </sheetData>
      <sheetData sheetId="226">
        <row r="18">
          <cell r="B18" t="str">
            <v>Hardware &amp; Software</v>
          </cell>
        </row>
      </sheetData>
      <sheetData sheetId="227">
        <row r="18">
          <cell r="B18" t="str">
            <v>Hardware &amp; Software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>
        <row r="18">
          <cell r="B18" t="str">
            <v>Hardware &amp; Software</v>
          </cell>
        </row>
      </sheetData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 refreshError="1"/>
      <sheetData sheetId="287" refreshError="1"/>
      <sheetData sheetId="288" refreshError="1"/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>
        <row r="18">
          <cell r="B18" t="str">
            <v>Hardware &amp; Software</v>
          </cell>
        </row>
      </sheetData>
      <sheetData sheetId="328">
        <row r="18">
          <cell r="B18" t="str">
            <v>Hardware &amp; Software</v>
          </cell>
        </row>
      </sheetData>
      <sheetData sheetId="329">
        <row r="18">
          <cell r="B18" t="str">
            <v>Hardware &amp; Software</v>
          </cell>
        </row>
      </sheetData>
      <sheetData sheetId="330">
        <row r="18">
          <cell r="B18" t="str">
            <v>Hardware &amp; Software</v>
          </cell>
        </row>
      </sheetData>
      <sheetData sheetId="331">
        <row r="18">
          <cell r="B18" t="str">
            <v>Hardware &amp; Software</v>
          </cell>
        </row>
      </sheetData>
      <sheetData sheetId="332">
        <row r="18">
          <cell r="B18" t="str">
            <v>Hardware &amp; Software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>
        <row r="18">
          <cell r="B18" t="str">
            <v>Hardware &amp; Software</v>
          </cell>
        </row>
      </sheetData>
      <sheetData sheetId="437">
        <row r="18">
          <cell r="B18" t="str">
            <v>Hardware &amp; Software</v>
          </cell>
        </row>
      </sheetData>
      <sheetData sheetId="438">
        <row r="18">
          <cell r="B18" t="str">
            <v>Hardware &amp; Software</v>
          </cell>
        </row>
      </sheetData>
      <sheetData sheetId="439">
        <row r="18">
          <cell r="B18" t="str">
            <v>Hardware &amp; Software</v>
          </cell>
        </row>
      </sheetData>
      <sheetData sheetId="440">
        <row r="18">
          <cell r="B18" t="str">
            <v>Hardware &amp; Software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>
        <row r="18">
          <cell r="B18" t="str">
            <v>Hardware &amp; Software</v>
          </cell>
        </row>
      </sheetData>
      <sheetData sheetId="464">
        <row r="18">
          <cell r="B18" t="str">
            <v>Hardware &amp; Software</v>
          </cell>
        </row>
      </sheetData>
      <sheetData sheetId="465">
        <row r="18">
          <cell r="B18" t="str">
            <v>Hardware &amp; Software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>
        <row r="18">
          <cell r="B18" t="str">
            <v>Hardware &amp; Software</v>
          </cell>
        </row>
      </sheetData>
      <sheetData sheetId="510">
        <row r="18">
          <cell r="B18" t="str">
            <v>Hardware &amp; Software</v>
          </cell>
        </row>
      </sheetData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>
        <row r="18">
          <cell r="B18" t="str">
            <v>Hardware &amp; Software</v>
          </cell>
        </row>
      </sheetData>
      <sheetData sheetId="514">
        <row r="18">
          <cell r="B18" t="str">
            <v>Hardware &amp; Software</v>
          </cell>
        </row>
      </sheetData>
      <sheetData sheetId="515">
        <row r="18">
          <cell r="B18" t="str">
            <v>Hardware &amp; Software</v>
          </cell>
        </row>
      </sheetData>
      <sheetData sheetId="516">
        <row r="18">
          <cell r="B18" t="str">
            <v>Hardware &amp; Software</v>
          </cell>
        </row>
      </sheetData>
      <sheetData sheetId="517">
        <row r="18">
          <cell r="B18" t="str">
            <v>Hardware &amp; Software</v>
          </cell>
        </row>
      </sheetData>
      <sheetData sheetId="518">
        <row r="18">
          <cell r="B18" t="str">
            <v>Hardware &amp; Software</v>
          </cell>
        </row>
      </sheetData>
      <sheetData sheetId="519">
        <row r="18">
          <cell r="B18" t="str">
            <v>Hardware &amp; Software</v>
          </cell>
        </row>
      </sheetData>
      <sheetData sheetId="520">
        <row r="18">
          <cell r="B18" t="str">
            <v>Hardware &amp; Software</v>
          </cell>
        </row>
      </sheetData>
      <sheetData sheetId="521">
        <row r="18">
          <cell r="B18" t="str">
            <v>Hardware &amp; Software</v>
          </cell>
        </row>
      </sheetData>
      <sheetData sheetId="522">
        <row r="18">
          <cell r="B18" t="str">
            <v>Hardware &amp; Software</v>
          </cell>
        </row>
      </sheetData>
      <sheetData sheetId="523">
        <row r="18">
          <cell r="B18" t="str">
            <v>Hardware &amp; Software</v>
          </cell>
        </row>
      </sheetData>
      <sheetData sheetId="524">
        <row r="18">
          <cell r="B18" t="str">
            <v>Hardware &amp; Software</v>
          </cell>
        </row>
      </sheetData>
      <sheetData sheetId="525">
        <row r="18">
          <cell r="B18" t="str">
            <v>Hardware &amp; Software</v>
          </cell>
        </row>
      </sheetData>
      <sheetData sheetId="526" refreshError="1"/>
      <sheetData sheetId="527" refreshError="1"/>
      <sheetData sheetId="528">
        <row r="18">
          <cell r="B18" t="str">
            <v>Hardware &amp; Software</v>
          </cell>
        </row>
      </sheetData>
      <sheetData sheetId="529" refreshError="1"/>
      <sheetData sheetId="530">
        <row r="18">
          <cell r="B18" t="str">
            <v>Hardware &amp; Software</v>
          </cell>
        </row>
      </sheetData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18">
          <cell r="B18" t="str">
            <v>Hardware &amp; Software</v>
          </cell>
        </row>
      </sheetData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>
        <row r="18">
          <cell r="B18" t="str">
            <v>Hardware &amp; Software</v>
          </cell>
        </row>
      </sheetData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>
        <row r="18">
          <cell r="B18" t="str">
            <v>Hardware &amp; Software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>
        <row r="18">
          <cell r="B18" t="str">
            <v>Hardware &amp; Software</v>
          </cell>
        </row>
      </sheetData>
      <sheetData sheetId="570">
        <row r="18">
          <cell r="B18" t="str">
            <v>Hardware &amp; Software</v>
          </cell>
        </row>
      </sheetData>
      <sheetData sheetId="571">
        <row r="18">
          <cell r="B18" t="str">
            <v>Hardware &amp; Software</v>
          </cell>
        </row>
      </sheetData>
      <sheetData sheetId="572">
        <row r="18">
          <cell r="B18" t="str">
            <v>Hardware &amp; Software</v>
          </cell>
        </row>
      </sheetData>
      <sheetData sheetId="573">
        <row r="18">
          <cell r="B18" t="str">
            <v>Hardware &amp; Software</v>
          </cell>
        </row>
      </sheetData>
      <sheetData sheetId="574">
        <row r="18">
          <cell r="B18" t="str">
            <v>Hardware &amp; Software</v>
          </cell>
        </row>
      </sheetData>
      <sheetData sheetId="575">
        <row r="18">
          <cell r="B18" t="str">
            <v>Hardware &amp; Software</v>
          </cell>
        </row>
      </sheetData>
      <sheetData sheetId="576">
        <row r="18">
          <cell r="B18" t="str">
            <v>Hardware &amp; Software</v>
          </cell>
        </row>
      </sheetData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18">
          <cell r="B18" t="str">
            <v>Hardware &amp; Software</v>
          </cell>
        </row>
      </sheetData>
      <sheetData sheetId="595">
        <row r="18">
          <cell r="B18" t="str">
            <v>Hardware &amp; Software</v>
          </cell>
        </row>
      </sheetData>
      <sheetData sheetId="596"/>
      <sheetData sheetId="597"/>
      <sheetData sheetId="598"/>
      <sheetData sheetId="599"/>
      <sheetData sheetId="600">
        <row r="18">
          <cell r="B18" t="str">
            <v>Hardware &amp; Software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>
        <row r="18">
          <cell r="B18" t="str">
            <v>Hardware &amp; Software</v>
          </cell>
        </row>
      </sheetData>
      <sheetData sheetId="635">
        <row r="18">
          <cell r="B18" t="str">
            <v>Hardware &amp; Software</v>
          </cell>
        </row>
      </sheetData>
      <sheetData sheetId="636">
        <row r="18">
          <cell r="B18" t="str">
            <v>Hardware &amp; Software</v>
          </cell>
        </row>
      </sheetData>
      <sheetData sheetId="637">
        <row r="18">
          <cell r="B18" t="str">
            <v>Hardware &amp; Software</v>
          </cell>
        </row>
      </sheetData>
      <sheetData sheetId="638">
        <row r="18">
          <cell r="B18" t="str">
            <v>Hardware &amp; Software</v>
          </cell>
        </row>
      </sheetData>
      <sheetData sheetId="639">
        <row r="18">
          <cell r="B18" t="str">
            <v>Hardware &amp; Software</v>
          </cell>
        </row>
      </sheetData>
      <sheetData sheetId="640">
        <row r="18">
          <cell r="B18" t="str">
            <v>Hardware &amp; Software</v>
          </cell>
        </row>
      </sheetData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>
        <row r="18">
          <cell r="B18" t="str">
            <v>Hardware &amp; Software</v>
          </cell>
        </row>
      </sheetData>
      <sheetData sheetId="644">
        <row r="18">
          <cell r="B18" t="str">
            <v>Hardware &amp; Software</v>
          </cell>
        </row>
      </sheetData>
      <sheetData sheetId="645">
        <row r="18">
          <cell r="B18" t="str">
            <v>Hardware &amp; Software</v>
          </cell>
        </row>
      </sheetData>
      <sheetData sheetId="646"/>
      <sheetData sheetId="647">
        <row r="18">
          <cell r="B18" t="str">
            <v>Hardware &amp; Software</v>
          </cell>
        </row>
      </sheetData>
      <sheetData sheetId="648">
        <row r="18">
          <cell r="B18" t="str">
            <v>Hardware &amp; Software</v>
          </cell>
        </row>
      </sheetData>
      <sheetData sheetId="649">
        <row r="18">
          <cell r="B18" t="str">
            <v>Hardware &amp; Software</v>
          </cell>
        </row>
      </sheetData>
      <sheetData sheetId="650">
        <row r="18">
          <cell r="B18" t="str">
            <v>Hardware &amp; Software</v>
          </cell>
        </row>
      </sheetData>
      <sheetData sheetId="651">
        <row r="18">
          <cell r="B18" t="str">
            <v>Hardware &amp; Software</v>
          </cell>
        </row>
      </sheetData>
      <sheetData sheetId="652">
        <row r="18">
          <cell r="B18" t="str">
            <v>Hardware &amp; Software</v>
          </cell>
        </row>
      </sheetData>
      <sheetData sheetId="653">
        <row r="18">
          <cell r="B18" t="str">
            <v>Hardware &amp; Software</v>
          </cell>
        </row>
      </sheetData>
      <sheetData sheetId="654">
        <row r="18">
          <cell r="B18" t="str">
            <v>Hardware &amp; Software</v>
          </cell>
        </row>
      </sheetData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/>
      <sheetData sheetId="660"/>
      <sheetData sheetId="661"/>
      <sheetData sheetId="662"/>
      <sheetData sheetId="663">
        <row r="18">
          <cell r="B18" t="str">
            <v>Hardware &amp; Software</v>
          </cell>
        </row>
      </sheetData>
      <sheetData sheetId="664"/>
      <sheetData sheetId="665"/>
      <sheetData sheetId="666"/>
      <sheetData sheetId="667"/>
      <sheetData sheetId="668">
        <row r="18">
          <cell r="B18" t="str">
            <v>Hardware &amp; Software</v>
          </cell>
        </row>
      </sheetData>
      <sheetData sheetId="669"/>
      <sheetData sheetId="670"/>
      <sheetData sheetId="671">
        <row r="18">
          <cell r="B18" t="str">
            <v>Hardware &amp; Software</v>
          </cell>
        </row>
      </sheetData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>
        <row r="18">
          <cell r="B18" t="str">
            <v>Hardware &amp; Software</v>
          </cell>
        </row>
      </sheetData>
      <sheetData sheetId="691">
        <row r="18">
          <cell r="B18" t="str">
            <v>Hardware &amp; Software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>
        <row r="18">
          <cell r="B18" t="str">
            <v>Hardware &amp; Software</v>
          </cell>
        </row>
      </sheetData>
      <sheetData sheetId="733"/>
      <sheetData sheetId="734">
        <row r="18">
          <cell r="B18" t="str">
            <v>Hardware &amp; Software</v>
          </cell>
        </row>
      </sheetData>
      <sheetData sheetId="735">
        <row r="18">
          <cell r="B18" t="str">
            <v>Hardware &amp; Software</v>
          </cell>
        </row>
      </sheetData>
      <sheetData sheetId="736">
        <row r="18">
          <cell r="B18" t="str">
            <v>Hardware &amp; Software</v>
          </cell>
        </row>
      </sheetData>
      <sheetData sheetId="737">
        <row r="18">
          <cell r="B18" t="str">
            <v>Hardware &amp; Software</v>
          </cell>
        </row>
      </sheetData>
      <sheetData sheetId="738">
        <row r="18">
          <cell r="B18" t="str">
            <v>Hardware &amp; Software</v>
          </cell>
        </row>
      </sheetData>
      <sheetData sheetId="739">
        <row r="18">
          <cell r="B18" t="str">
            <v>Hardware &amp; Software</v>
          </cell>
        </row>
      </sheetData>
      <sheetData sheetId="740">
        <row r="18">
          <cell r="B18" t="str">
            <v>Hardware &amp; Software</v>
          </cell>
        </row>
      </sheetData>
      <sheetData sheetId="741">
        <row r="18">
          <cell r="B18" t="str">
            <v>Hardware &amp; Software</v>
          </cell>
        </row>
      </sheetData>
      <sheetData sheetId="742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/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/>
      <sheetData sheetId="752"/>
      <sheetData sheetId="753">
        <row r="18">
          <cell r="B18" t="str">
            <v>Hardware &amp; Software</v>
          </cell>
        </row>
      </sheetData>
      <sheetData sheetId="754"/>
      <sheetData sheetId="755"/>
      <sheetData sheetId="756"/>
      <sheetData sheetId="757"/>
      <sheetData sheetId="758"/>
      <sheetData sheetId="759">
        <row r="18">
          <cell r="B18" t="str">
            <v>Hardware &amp; Software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18">
          <cell r="B18" t="str">
            <v>Hardware &amp; Software</v>
          </cell>
        </row>
      </sheetData>
      <sheetData sheetId="810">
        <row r="18">
          <cell r="B18" t="str">
            <v>Hardware &amp; Software</v>
          </cell>
        </row>
      </sheetData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>
        <row r="18">
          <cell r="B18" t="str">
            <v>Hardware &amp; Software</v>
          </cell>
        </row>
      </sheetData>
      <sheetData sheetId="858">
        <row r="18">
          <cell r="B18" t="str">
            <v>Hardware &amp; Software</v>
          </cell>
        </row>
      </sheetData>
      <sheetData sheetId="859">
        <row r="18">
          <cell r="B18" t="str">
            <v>Hardware &amp; Software</v>
          </cell>
        </row>
      </sheetData>
      <sheetData sheetId="860">
        <row r="18">
          <cell r="B18" t="str">
            <v>Hardware &amp; Software</v>
          </cell>
        </row>
      </sheetData>
      <sheetData sheetId="861">
        <row r="18">
          <cell r="B18" t="str">
            <v>Hardware &amp; Software</v>
          </cell>
        </row>
      </sheetData>
      <sheetData sheetId="862">
        <row r="18">
          <cell r="B18" t="str">
            <v>Hardware &amp; Software</v>
          </cell>
        </row>
      </sheetData>
      <sheetData sheetId="863"/>
      <sheetData sheetId="864"/>
      <sheetData sheetId="865"/>
      <sheetData sheetId="866">
        <row r="18">
          <cell r="B18" t="str">
            <v>Hardware &amp; Software</v>
          </cell>
        </row>
      </sheetData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  <sheetName val="topsh 9805"/>
      <sheetName val="regob "/>
      <sheetName val="98 Sales &amp; Purch. "/>
      <sheetName val="IDTI sales"/>
      <sheetName val="bklg "/>
      <sheetName val="SORT1 UPTO 9809"/>
      <sheetName val="Sheet1"/>
      <sheetName val="SORT1 (2)"/>
      <sheetName val="Adv.reco"/>
      <sheetName val="OLD regob"/>
      <sheetName val="WDV(P&amp;M)31.03.99"/>
      <sheetName val="WDV(OE)31.03.99"/>
      <sheetName val="Final TB-Oracle"/>
      <sheetName val="Comp"/>
      <sheetName val="LS_TGT"/>
      <sheetName val="Navigation"/>
      <sheetName val="Staff Cost - Q"/>
      <sheetName val="Prd &amp; Sales - Y"/>
      <sheetName val="Leadsheet"/>
      <sheetName val="topsh_9805"/>
      <sheetName val="regob_"/>
      <sheetName val="98_Sales_&amp;_Purch__"/>
      <sheetName val="IDTI_sales"/>
      <sheetName val="bklg_"/>
      <sheetName val="SORT1_UPTO_9809"/>
      <sheetName val="SORT1_(2)"/>
      <sheetName val="Adv_reco"/>
      <sheetName val="OLD_regob"/>
      <sheetName val="Parameter"/>
      <sheetName val="XREF"/>
      <sheetName val="Lead"/>
      <sheetName val="Workbook Inputs"/>
      <sheetName val="ITEM  STUDY (2)"/>
      <sheetName val="Project Wise HC"/>
      <sheetName val="Revenue"/>
      <sheetName val="Invoice Entry"/>
      <sheetName val="PF Deloitte"/>
      <sheetName val="P&amp;L"/>
      <sheetName val="total"/>
      <sheetName val="Rates"/>
      <sheetName val="SCH 10"/>
      <sheetName val="SEP 02"/>
      <sheetName val="TBPY"/>
      <sheetName val="TBCY"/>
      <sheetName val="trial Balance"/>
      <sheetName val="Sheet3"/>
      <sheetName val="Aseet1998"/>
      <sheetName val="OBRV9809"/>
      <sheetName val="RATIOS"/>
      <sheetName val="SUMM-09-04"/>
      <sheetName val="topsh_98051"/>
      <sheetName val="regob_1"/>
      <sheetName val="98_Sales_&amp;_Purch__1"/>
      <sheetName val="IDTI_sales1"/>
      <sheetName val="bklg_1"/>
      <sheetName val="SORT1_UPTO_98091"/>
      <sheetName val="SORT1_(2)1"/>
      <sheetName val="Adv_reco1"/>
      <sheetName val="OLD_regob1"/>
      <sheetName val="WDV(P&amp;M)31_03_99"/>
      <sheetName val="WDV(OE)31_03_99"/>
      <sheetName val="Final_TB-Oracle"/>
      <sheetName val="Invoice_Entry"/>
      <sheetName val="PF_Deloitte"/>
      <sheetName val="Bal Sheet"/>
      <sheetName val="Year_End"/>
      <sheetName val="Price Testing - Used - 1"/>
      <sheetName val="PyrllDeduc"/>
      <sheetName val="Push Diag on Premise"/>
      <sheetName val="CChannel Attract Input"/>
      <sheetName val="FStratPlan"/>
      <sheetName val="Part Inputs"/>
      <sheetName val="Schedules"/>
      <sheetName val="Notes 17 to23"/>
      <sheetName val="Section Wise reco"/>
      <sheetName val=" Reco"/>
      <sheetName val="Salary Reco"/>
      <sheetName val="Party Wise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MSSL-Presentation, Action,  (2)"/>
      <sheetName val="P&amp;L-US"/>
      <sheetName val="#"/>
      <sheetName val="Trial vijay"/>
      <sheetName val="タイ現調（部品）"/>
      <sheetName val="BS Schdl- 1 &amp; 2"/>
      <sheetName val="FIXASET"/>
      <sheetName val="MAINT,QP,COMM"/>
      <sheetName val="SUPPORTING"/>
      <sheetName val="Results"/>
      <sheetName val="PLGroupings"/>
      <sheetName val="Pilotage"/>
      <sheetName val="Deposits"/>
      <sheetName val="Fact.Equip."/>
      <sheetName val="Sheet1 (2)"/>
      <sheetName val="Antrag"/>
      <sheetName val="SAP Data 291204"/>
      <sheetName val="l eq"/>
      <sheetName val="価格一覧表"/>
      <sheetName val="Stock"/>
      <sheetName val="FINAL"/>
      <sheetName val="major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Occ, Other Rev, Exp, Dispo"/>
      <sheetName val="TB"/>
      <sheetName val="FORM-16"/>
      <sheetName val="Analytical"/>
      <sheetName val="Input&amp;Pool"/>
      <sheetName val="Setup_Variables"/>
      <sheetName val="Major_Maint"/>
      <sheetName val="Base_Budget"/>
      <sheetName val="Proforma_Annual_Budgets"/>
      <sheetName val="Occ,_Other_Rev,_Exp,_Dispo"/>
      <sheetName val="Lead"/>
      <sheetName val="Inputs"/>
      <sheetName val="15"/>
      <sheetName val="Setup_Variables1"/>
      <sheetName val="Major_Maint1"/>
      <sheetName val="Base_Budget1"/>
      <sheetName val="Proforma_Annual_Budgets1"/>
      <sheetName val="Occ,_Other_Rev,_Exp,_Dispo1"/>
      <sheetName val="variance"/>
      <sheetName val="Data"/>
      <sheetName val="Sheet1"/>
      <sheetName val="O&amp;M Budget"/>
      <sheetName val="Cover"/>
      <sheetName val="Rates"/>
      <sheetName val="BS-203"/>
      <sheetName val="cubes_M20"/>
      <sheetName val="Master"/>
      <sheetName val="1"/>
      <sheetName val="Schedules"/>
      <sheetName val="Deliverable Pricing"/>
      <sheetName val="5610 Lead"/>
      <sheetName val="IS"/>
      <sheetName val="Corp"/>
      <sheetName val="bs"/>
      <sheetName val="sept-plan"/>
      <sheetName val="Reports List"/>
      <sheetName val="Setup_Variables2"/>
      <sheetName val="Major_Maint2"/>
      <sheetName val="Base_Budget2"/>
      <sheetName val="Proforma_Annual_Budgets2"/>
      <sheetName val="Occ,_Other_Rev,_Exp,_Dispo2"/>
      <sheetName val="Aero Revenue Inputs"/>
      <sheetName val="Cargo Revenue Inputs"/>
      <sheetName val="Aero_Revenue_Inputs"/>
      <sheetName val="Cargo_Revenue_Inputs"/>
      <sheetName val="Operations"/>
      <sheetName val="14"/>
      <sheetName val="Base"/>
      <sheetName val="1月明细汇总"/>
      <sheetName val="old_serial no."/>
      <sheetName val="tot_ass_9697"/>
      <sheetName val="Masters"/>
      <sheetName val="Setup_Variables3"/>
      <sheetName val="Setup_Variables4"/>
      <sheetName val="Ann -1"/>
      <sheetName val="97-98"/>
      <sheetName val=""/>
      <sheetName val="CRITERIA4"/>
      <sheetName val="Macro1"/>
      <sheetName val="Comp"/>
      <sheetName val="Deliverable_Pricing"/>
      <sheetName val="Layout Aktiva"/>
      <sheetName val="2000"/>
      <sheetName val="Combined"/>
      <sheetName val="Major_Maint3"/>
      <sheetName val="Base_Budget3"/>
      <sheetName val="Proforma_Annual_Budgets3"/>
      <sheetName val="Occ,_Other_Rev,_Exp,_Dispo3"/>
      <sheetName val="Major_Maint4"/>
      <sheetName val="Base_Budget4"/>
      <sheetName val="Proforma_Annual_Budgets4"/>
      <sheetName val="Occ,_Other_Rev,_Exp,_Dispo4"/>
      <sheetName val="Setup_Variables5"/>
      <sheetName val="Major_Maint5"/>
      <sheetName val="Base_Budget5"/>
      <sheetName val="Proforma_Annual_Budgets5"/>
      <sheetName val="Occ,_Other_Rev,_Exp,_Dispo5"/>
      <sheetName val="Setup_Variables6"/>
      <sheetName val="Major_Maint6"/>
      <sheetName val="Base_Budget6"/>
      <sheetName val="Proforma_Annual_Budgets6"/>
      <sheetName val="Occ,_Other_Rev,_Exp,_Dispo6"/>
      <sheetName val="Setup_Variables7"/>
      <sheetName val="Major_Maint7"/>
      <sheetName val="Base_Budget7"/>
      <sheetName val="Proforma_Annual_Budgets7"/>
      <sheetName val="Occ,_Other_Rev,_Exp,_Dispo7"/>
      <sheetName val="Template4444"/>
      <sheetName val="General Assumptions"/>
      <sheetName val="192"/>
      <sheetName val="194C"/>
      <sheetName val="Notes"/>
      <sheetName val="Schedule"/>
      <sheetName val="dummy"/>
      <sheetName val="ActionPlan"/>
      <sheetName val="Parameter"/>
      <sheetName val="INDORAMA Group June 02"/>
      <sheetName val="Link"/>
      <sheetName val="Sch BS"/>
      <sheetName val="9899 runrate"/>
      <sheetName val="Register"/>
      <sheetName val="GR.slab-reinft"/>
      <sheetName val="Setup_Variables8"/>
      <sheetName val="Major_Maint8"/>
      <sheetName val="Base_Budget8"/>
      <sheetName val="Proforma_Annual_Budgets8"/>
      <sheetName val="Occ,_Other_Rev,_Exp,_Dispo8"/>
      <sheetName val="Setup_Variables9"/>
      <sheetName val="Major_Maint9"/>
      <sheetName val="Base_Budget9"/>
      <sheetName val="Proforma_Annual_Budgets9"/>
      <sheetName val="Occ,_Other_Rev,_Exp,_Dispo9"/>
      <sheetName val="WDV(P&amp;M)31.03.99"/>
      <sheetName val="Redelvery provision changed"/>
      <sheetName val="S7A"/>
      <sheetName val="ORIGINAL"/>
      <sheetName val="IG-fixed ROIC"/>
      <sheetName val="IG fixed RONIC"/>
      <sheetName val="Market Based"/>
      <sheetName val="Payroll_Statement"/>
      <sheetName val="Purchases Returns"/>
      <sheetName val="wdr bldg"/>
      <sheetName val="E-Client Information"/>
      <sheetName val="TB "/>
      <sheetName val="Rate analysis"/>
      <sheetName val="NLD - Assum"/>
      <sheetName val="INVED145"/>
      <sheetName val="Delhi"/>
      <sheetName val="Deliverable_Pricing1"/>
      <sheetName val="O&amp;M_Budget"/>
      <sheetName val="5610_Lead"/>
      <sheetName val="Aero_Revenue_Inputs1"/>
      <sheetName val="Cargo_Revenue_Inputs1"/>
      <sheetName val="old_serial_no_"/>
      <sheetName val="Ann_-1"/>
      <sheetName val="Reports_List"/>
      <sheetName val="Layout_Aktiva"/>
      <sheetName val="General_Assumptions"/>
      <sheetName val="working"/>
    </sheetNames>
    <sheetDataSet>
      <sheetData sheetId="0" refreshError="1"/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1">
          <cell r="D11">
            <v>1998</v>
          </cell>
        </row>
      </sheetData>
      <sheetData sheetId="58">
        <row r="11">
          <cell r="D11">
            <v>199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11">
          <cell r="D11">
            <v>1998</v>
          </cell>
        </row>
      </sheetData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rectors"/>
      <sheetName val="BS"/>
      <sheetName val="Sch A"/>
      <sheetName val="Sch B"/>
      <sheetName val="Sch C-G"/>
      <sheetName val="CF"/>
      <sheetName val="BSA"/>
      <sheetName val="TB"/>
      <sheetName val="Sch H - Notes"/>
      <sheetName val="Dep"/>
      <sheetName val="CGain-2004"/>
      <sheetName val="Comp"/>
      <sheetName val="Cost Centre Master"/>
      <sheetName val="Sch_A"/>
      <sheetName val="Sch_B"/>
      <sheetName val="Sch_C-G"/>
      <sheetName val="Sch_H_-_Notes"/>
      <sheetName val="Sch_A1"/>
      <sheetName val="Sch_B1"/>
      <sheetName val="Sch_C-G1"/>
      <sheetName val="Sch_H_-_Notes1"/>
      <sheetName val="MARS"/>
      <sheetName val="Assumptions"/>
      <sheetName val="ControlPanel"/>
      <sheetName val="P&amp;L"/>
      <sheetName val="cost"/>
      <sheetName val="GFIL Final Accounts 2005-Sep-30"/>
      <sheetName val="fidelity"/>
      <sheetName val="Sheet1"/>
      <sheetName val="PARTY DETAILS"/>
      <sheetName val="Input"/>
      <sheetName val="C.PLAN"/>
      <sheetName val="NKEL O&amp;M"/>
      <sheetName val="COLUMN"/>
      <sheetName val="Макрос1"/>
      <sheetName val="Base Data"/>
      <sheetName val="11400&amp;11405-done"/>
      <sheetName val="Subscription"/>
      <sheetName val="4219020-SIE Advert"/>
      <sheetName val="Dont Alter"/>
      <sheetName val="Fin Split_Ret"/>
      <sheetName val="India Summary Split_Ret"/>
      <sheetName val="Sum_Banking Div_Ret"/>
      <sheetName val="Sum_BDS_Ret"/>
      <sheetName val="Sum_CAD_Ret"/>
      <sheetName val="Sum_Core India Fin_Ret"/>
      <sheetName val="Sum_Corp Real Est_Ret"/>
      <sheetName val="Sum_Equity_Ret"/>
      <sheetName val="Sum_Ex Admin_Ret"/>
      <sheetName val="Sum_FID_Ret"/>
      <sheetName val="Sum_Fin_Ret"/>
      <sheetName val="Sum_FO_Ret"/>
      <sheetName val="Sum_GCS_Ret"/>
      <sheetName val="Sum_HR_Ret"/>
      <sheetName val="Sum_ITD Ops_Retrieve"/>
      <sheetName val="Sum_MCD_Ret"/>
      <sheetName val="Sum_Non-Core_Ret"/>
      <sheetName val="Sum_Ops_Ret"/>
      <sheetName val="Summary_Retrieve"/>
      <sheetName val="Sum_RiskMgmt_Ret"/>
      <sheetName val="Sum_Total Corp_Ret"/>
    </sheetNames>
    <sheetDataSet>
      <sheetData sheetId="0">
        <row r="1">
          <cell r="H1">
            <v>1</v>
          </cell>
        </row>
      </sheetData>
      <sheetData sheetId="1">
        <row r="1">
          <cell r="H1">
            <v>1</v>
          </cell>
        </row>
      </sheetData>
      <sheetData sheetId="2">
        <row r="1">
          <cell r="H1">
            <v>1</v>
          </cell>
        </row>
      </sheetData>
      <sheetData sheetId="3">
        <row r="1">
          <cell r="H1">
            <v>1</v>
          </cell>
        </row>
      </sheetData>
      <sheetData sheetId="4">
        <row r="1">
          <cell r="H1">
            <v>1</v>
          </cell>
        </row>
      </sheetData>
      <sheetData sheetId="5">
        <row r="1">
          <cell r="H1">
            <v>1</v>
          </cell>
        </row>
      </sheetData>
      <sheetData sheetId="6">
        <row r="1">
          <cell r="H1">
            <v>1</v>
          </cell>
        </row>
      </sheetData>
      <sheetData sheetId="7">
        <row r="1">
          <cell r="H1">
            <v>1</v>
          </cell>
        </row>
      </sheetData>
      <sheetData sheetId="8" refreshError="1">
        <row r="1">
          <cell r="H1">
            <v>1</v>
          </cell>
          <cell r="I1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  <sheetName val="C.PLAN"/>
      <sheetName val="80hhiia"/>
      <sheetName val="India"/>
      <sheetName val="MISRMASL Tra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uide"/>
      <sheetName val="Inc revenue"/>
      <sheetName val="APRIL"/>
      <sheetName val="prev mths forecast"/>
      <sheetName val="exch diff"/>
      <sheetName val="P&amp;L monthly (£) (R)"/>
      <sheetName val="P&amp;L summ (£)"/>
      <sheetName val="P&amp;L monthly (£)"/>
      <sheetName val="P&amp;L monthly (R)"/>
      <sheetName val="P&amp;L summ"/>
      <sheetName val="P&amp;L monthly"/>
      <sheetName val="Rev"/>
      <sheetName val="Tech-Sal"/>
      <sheetName val="DomSal"/>
      <sheetName val="Tech-Subs"/>
      <sheetName val="T-PTvl"/>
      <sheetName val="DomTvl"/>
      <sheetName val="Tech-CommLinks"/>
      <sheetName val="Dom-DC"/>
      <sheetName val="NT Sal"/>
      <sheetName val="Conv"/>
      <sheetName val="S Welf"/>
      <sheetName val="Comm"/>
      <sheetName val="NT Tvl"/>
      <sheetName val="Consult"/>
      <sheetName val="R&amp;M"/>
      <sheetName val="Misc"/>
      <sheetName val="OInc"/>
      <sheetName val="Capex-1"/>
      <sheetName val="Capex-2"/>
      <sheetName val="BS"/>
      <sheetName val="FFlow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IS INFOTECH LTD.</v>
          </cell>
        </row>
        <row r="3">
          <cell r="A3" t="str">
            <v xml:space="preserve">LOCATION: </v>
          </cell>
          <cell r="B3" t="str">
            <v>NOIDA / MUMBAI / CHENNAI / OKHLA</v>
          </cell>
        </row>
        <row r="38">
          <cell r="A38">
            <v>67346.653657322997</v>
          </cell>
          <cell r="B38" t="str">
            <v>BUDGETS</v>
          </cell>
        </row>
        <row r="39">
          <cell r="A39">
            <v>182949.26488538756</v>
          </cell>
          <cell r="B39">
            <v>1999</v>
          </cell>
          <cell r="J39">
            <v>2000</v>
          </cell>
        </row>
        <row r="40">
          <cell r="B40" t="str">
            <v>May</v>
          </cell>
          <cell r="C40" t="str">
            <v>June</v>
          </cell>
          <cell r="D40" t="str">
            <v>July</v>
          </cell>
          <cell r="E40" t="str">
            <v>August</v>
          </cell>
          <cell r="F40" t="str">
            <v>September</v>
          </cell>
          <cell r="G40" t="str">
            <v>October</v>
          </cell>
          <cell r="H40" t="str">
            <v>November</v>
          </cell>
          <cell r="I40" t="str">
            <v>December</v>
          </cell>
          <cell r="J40" t="str">
            <v>January</v>
          </cell>
          <cell r="K40" t="str">
            <v>February</v>
          </cell>
          <cell r="L40" t="str">
            <v>March</v>
          </cell>
          <cell r="M40" t="str">
            <v>April</v>
          </cell>
          <cell r="N40" t="str">
            <v>TOTAL</v>
          </cell>
        </row>
        <row r="41">
          <cell r="A41" t="str">
            <v>EXPORT</v>
          </cell>
          <cell r="J41">
            <v>0.29874263668138462</v>
          </cell>
        </row>
        <row r="42">
          <cell r="A42" t="str">
            <v>IIS Ltd.</v>
          </cell>
        </row>
        <row r="43">
          <cell r="A43" t="str">
            <v>On Site</v>
          </cell>
          <cell r="B43">
            <v>34366.663773789231</v>
          </cell>
          <cell r="C43">
            <v>32138.554549629313</v>
          </cell>
          <cell r="D43">
            <v>29457.62520466985</v>
          </cell>
          <cell r="E43">
            <v>28065.394352989671</v>
          </cell>
          <cell r="F43">
            <v>31462.347103997781</v>
          </cell>
          <cell r="G43">
            <v>31181.601580173905</v>
          </cell>
          <cell r="H43">
            <v>29382.455355341928</v>
          </cell>
          <cell r="I43">
            <v>28583.028279165796</v>
          </cell>
          <cell r="J43">
            <v>32012.339229165813</v>
          </cell>
          <cell r="K43">
            <v>35470.60255298968</v>
          </cell>
          <cell r="L43">
            <v>36128.000503325718</v>
          </cell>
          <cell r="M43">
            <v>37252.578928493742</v>
          </cell>
          <cell r="N43">
            <v>385501.19141373242</v>
          </cell>
        </row>
        <row r="44">
          <cell r="A44" t="str">
            <v>Off Shore</v>
          </cell>
          <cell r="B44">
            <v>27016.764244641286</v>
          </cell>
          <cell r="C44">
            <v>28290.097655191348</v>
          </cell>
          <cell r="D44">
            <v>28881.024108362104</v>
          </cell>
          <cell r="E44">
            <v>29129.713280978154</v>
          </cell>
          <cell r="F44">
            <v>30424.650092170414</v>
          </cell>
          <cell r="G44">
            <v>30456.593237803034</v>
          </cell>
          <cell r="H44">
            <v>29864.441620880509</v>
          </cell>
          <cell r="I44">
            <v>27732.393576014689</v>
          </cell>
          <cell r="J44">
            <v>31951.261195616586</v>
          </cell>
          <cell r="K44">
            <v>34729.097961957115</v>
          </cell>
          <cell r="L44">
            <v>37971.621254847349</v>
          </cell>
          <cell r="M44">
            <v>37413.764916403466</v>
          </cell>
          <cell r="N44">
            <v>373861.42314486601</v>
          </cell>
        </row>
        <row r="45">
          <cell r="A45" t="str">
            <v>FI Group</v>
          </cell>
        </row>
        <row r="46">
          <cell r="A46" t="str">
            <v>On Site</v>
          </cell>
          <cell r="B46">
            <v>2670.1968116742019</v>
          </cell>
          <cell r="C46">
            <v>3513.4168574660548</v>
          </cell>
          <cell r="D46">
            <v>6102.2503313884099</v>
          </cell>
          <cell r="E46">
            <v>6065.2669960466619</v>
          </cell>
          <cell r="F46">
            <v>7167.3703892307503</v>
          </cell>
          <cell r="G46">
            <v>10910.083925815643</v>
          </cell>
          <cell r="H46">
            <v>9319.800506120484</v>
          </cell>
          <cell r="I46">
            <v>11058.017267182635</v>
          </cell>
          <cell r="J46">
            <v>10540.250572398165</v>
          </cell>
          <cell r="K46">
            <v>11982.600650726334</v>
          </cell>
          <cell r="L46">
            <v>16642.500903786578</v>
          </cell>
          <cell r="M46">
            <v>13314.000723029261</v>
          </cell>
          <cell r="N46">
            <v>109285.75593486518</v>
          </cell>
        </row>
        <row r="47">
          <cell r="A47" t="str">
            <v>Off Shore</v>
          </cell>
          <cell r="B47">
            <v>8562.2078689102509</v>
          </cell>
          <cell r="C47">
            <v>11257.931616987173</v>
          </cell>
          <cell r="D47">
            <v>18343.79646313253</v>
          </cell>
          <cell r="E47">
            <v>18445.222650214127</v>
          </cell>
          <cell r="F47">
            <v>20254.559535811644</v>
          </cell>
          <cell r="G47">
            <v>30149.603855157715</v>
          </cell>
          <cell r="H47">
            <v>25074.18126311151</v>
          </cell>
          <cell r="I47">
            <v>26119.969140619261</v>
          </cell>
          <cell r="J47">
            <v>24741.792491443324</v>
          </cell>
          <cell r="K47">
            <v>26957.191591564682</v>
          </cell>
          <cell r="L47">
            <v>34947.362892681529</v>
          </cell>
          <cell r="M47">
            <v>26424.563933974212</v>
          </cell>
          <cell r="N47">
            <v>271278.38330360799</v>
          </cell>
        </row>
        <row r="48">
          <cell r="A48" t="str">
            <v>IIS Inc.</v>
          </cell>
        </row>
        <row r="49">
          <cell r="A49" t="str">
            <v>On Site</v>
          </cell>
          <cell r="B49">
            <v>2317.9678200000003</v>
          </cell>
          <cell r="C49">
            <v>2249.6506200000003</v>
          </cell>
          <cell r="D49">
            <v>2462.8716000000004</v>
          </cell>
          <cell r="E49">
            <v>2341.6381799999999</v>
          </cell>
          <cell r="F49">
            <v>2341.6381799999999</v>
          </cell>
          <cell r="G49">
            <v>2060.8345800000002</v>
          </cell>
          <cell r="H49">
            <v>1883.5525800000003</v>
          </cell>
          <cell r="I49">
            <v>1516.5145800000003</v>
          </cell>
          <cell r="J49">
            <v>1588.8889800000002</v>
          </cell>
          <cell r="K49">
            <v>1577.8009800000002</v>
          </cell>
          <cell r="L49">
            <v>1133.4493800000002</v>
          </cell>
          <cell r="M49">
            <v>856.24938000000009</v>
          </cell>
          <cell r="N49">
            <v>22331.056860000004</v>
          </cell>
        </row>
        <row r="50">
          <cell r="A50" t="str">
            <v>Off Shore</v>
          </cell>
          <cell r="B50">
            <v>869.55917999999997</v>
          </cell>
          <cell r="C50">
            <v>769.45637999999997</v>
          </cell>
          <cell r="D50">
            <v>814.38840000000005</v>
          </cell>
          <cell r="E50">
            <v>751.93481999999995</v>
          </cell>
          <cell r="F50">
            <v>751.93481999999995</v>
          </cell>
          <cell r="G50">
            <v>607.27841999999987</v>
          </cell>
          <cell r="H50">
            <v>580.86041999999998</v>
          </cell>
          <cell r="I50">
            <v>521.59841999999981</v>
          </cell>
          <cell r="J50">
            <v>429.06401999999991</v>
          </cell>
          <cell r="K50">
            <v>423.35201999999992</v>
          </cell>
          <cell r="L50">
            <v>194.44361999999992</v>
          </cell>
          <cell r="M50">
            <v>51.643619999999991</v>
          </cell>
          <cell r="N50">
            <v>6765.5141399999984</v>
          </cell>
        </row>
        <row r="51">
          <cell r="A51" t="str">
            <v>ROW</v>
          </cell>
        </row>
        <row r="52">
          <cell r="A52" t="str">
            <v>On Site</v>
          </cell>
          <cell r="B52">
            <v>252</v>
          </cell>
          <cell r="C52">
            <v>252</v>
          </cell>
          <cell r="D52">
            <v>252</v>
          </cell>
          <cell r="E52">
            <v>252</v>
          </cell>
          <cell r="F52">
            <v>126</v>
          </cell>
          <cell r="G52">
            <v>126</v>
          </cell>
          <cell r="H52">
            <v>126</v>
          </cell>
          <cell r="I52">
            <v>126</v>
          </cell>
          <cell r="J52">
            <v>126</v>
          </cell>
          <cell r="K52">
            <v>126</v>
          </cell>
          <cell r="L52">
            <v>126</v>
          </cell>
          <cell r="M52">
            <v>0</v>
          </cell>
          <cell r="N52">
            <v>1890</v>
          </cell>
        </row>
        <row r="53">
          <cell r="A53" t="str">
            <v>Off Shore</v>
          </cell>
          <cell r="B53">
            <v>0</v>
          </cell>
          <cell r="C53">
            <v>1035.2159999999999</v>
          </cell>
          <cell r="D53">
            <v>5249.6220000000003</v>
          </cell>
          <cell r="E53">
            <v>1229.48</v>
          </cell>
          <cell r="F53">
            <v>1229.48</v>
          </cell>
          <cell r="G53">
            <v>1423.561999999996</v>
          </cell>
          <cell r="H53">
            <v>5250</v>
          </cell>
          <cell r="I53">
            <v>5250</v>
          </cell>
          <cell r="J53">
            <v>5250</v>
          </cell>
          <cell r="K53">
            <v>5250</v>
          </cell>
          <cell r="L53">
            <v>5250</v>
          </cell>
          <cell r="M53">
            <v>5250</v>
          </cell>
          <cell r="N53">
            <v>41667.359999999993</v>
          </cell>
        </row>
        <row r="54">
          <cell r="A54" t="str">
            <v>DTA</v>
          </cell>
          <cell r="B54">
            <v>1443.5555555555557</v>
          </cell>
          <cell r="C54">
            <v>1542.2222222222222</v>
          </cell>
          <cell r="D54">
            <v>1542.2222222222222</v>
          </cell>
          <cell r="E54">
            <v>1640.8888888888887</v>
          </cell>
          <cell r="F54">
            <v>1640.8888888888887</v>
          </cell>
          <cell r="G54">
            <v>1739.5555555555557</v>
          </cell>
          <cell r="H54">
            <v>1739.5555555555557</v>
          </cell>
          <cell r="I54">
            <v>1739.5555555555557</v>
          </cell>
          <cell r="J54">
            <v>1739.5555555555557</v>
          </cell>
          <cell r="K54">
            <v>1739.5555555555557</v>
          </cell>
          <cell r="L54">
            <v>1739.5555555555557</v>
          </cell>
          <cell r="M54">
            <v>1752.8888888888887</v>
          </cell>
          <cell r="N54">
            <v>19999.999999999993</v>
          </cell>
        </row>
        <row r="56">
          <cell r="A56" t="str">
            <v>TOTAL PROJECT REVENUE</v>
          </cell>
        </row>
        <row r="57">
          <cell r="A57" t="str">
            <v>On Site</v>
          </cell>
          <cell r="B57">
            <v>39606.828405463428</v>
          </cell>
          <cell r="C57">
            <v>38153.622027095371</v>
          </cell>
          <cell r="D57">
            <v>38274.747136058257</v>
          </cell>
          <cell r="E57">
            <v>36724.299529036332</v>
          </cell>
          <cell r="F57">
            <v>41097.355673228536</v>
          </cell>
          <cell r="G57">
            <v>44278.520085989549</v>
          </cell>
          <cell r="H57">
            <v>40711.808441462417</v>
          </cell>
          <cell r="I57">
            <v>41283.560126348435</v>
          </cell>
          <cell r="J57">
            <v>44267.478781563979</v>
          </cell>
          <cell r="K57">
            <v>49157.00418371601</v>
          </cell>
          <cell r="L57">
            <v>54029.950787112299</v>
          </cell>
          <cell r="M57">
            <v>51422.829031523004</v>
          </cell>
          <cell r="N57">
            <v>519008.00420859759</v>
          </cell>
        </row>
        <row r="58">
          <cell r="A58" t="str">
            <v>Off Shore</v>
          </cell>
          <cell r="B58">
            <v>37892.086849107087</v>
          </cell>
          <cell r="C58">
            <v>42894.923874400745</v>
          </cell>
          <cell r="D58">
            <v>54831.053193716863</v>
          </cell>
          <cell r="E58">
            <v>51197.239640081178</v>
          </cell>
          <cell r="F58">
            <v>54301.51333687095</v>
          </cell>
          <cell r="G58">
            <v>64376.593068516304</v>
          </cell>
          <cell r="H58">
            <v>62509.038859547574</v>
          </cell>
          <cell r="I58">
            <v>61363.516692189507</v>
          </cell>
          <cell r="J58">
            <v>64111.673262615463</v>
          </cell>
          <cell r="K58">
            <v>69099.197129077365</v>
          </cell>
          <cell r="L58">
            <v>80102.983323084452</v>
          </cell>
          <cell r="M58">
            <v>70892.861359266579</v>
          </cell>
          <cell r="N58">
            <v>713572.68058847403</v>
          </cell>
        </row>
        <row r="59">
          <cell r="A59" t="str">
            <v>DOMESTIC</v>
          </cell>
        </row>
        <row r="60">
          <cell r="A60" t="str">
            <v>ESD</v>
          </cell>
          <cell r="N60">
            <v>0</v>
          </cell>
        </row>
        <row r="61">
          <cell r="A61" t="str">
            <v xml:space="preserve">-Cognos </v>
          </cell>
          <cell r="B61">
            <v>800</v>
          </cell>
          <cell r="C61">
            <v>800</v>
          </cell>
          <cell r="D61">
            <v>1000</v>
          </cell>
          <cell r="E61">
            <v>1200</v>
          </cell>
          <cell r="F61">
            <v>1200</v>
          </cell>
          <cell r="G61">
            <v>1600</v>
          </cell>
          <cell r="H61">
            <v>1600</v>
          </cell>
          <cell r="I61">
            <v>1600</v>
          </cell>
          <cell r="J61">
            <v>2000</v>
          </cell>
          <cell r="K61">
            <v>1200</v>
          </cell>
          <cell r="L61">
            <v>1200</v>
          </cell>
          <cell r="M61">
            <v>1800</v>
          </cell>
          <cell r="N61">
            <v>16000</v>
          </cell>
        </row>
        <row r="62">
          <cell r="A62" t="str">
            <v>-ERP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ENPC</v>
          </cell>
          <cell r="B63">
            <v>2304.166666666667</v>
          </cell>
          <cell r="C63">
            <v>2304.166666666667</v>
          </cell>
          <cell r="D63">
            <v>2304.166666666667</v>
          </cell>
          <cell r="E63">
            <v>2304.166666666667</v>
          </cell>
          <cell r="F63">
            <v>2304.166666666667</v>
          </cell>
          <cell r="G63">
            <v>2304.166666666667</v>
          </cell>
          <cell r="H63">
            <v>2304.166666666667</v>
          </cell>
          <cell r="I63">
            <v>2304.166666666667</v>
          </cell>
          <cell r="J63">
            <v>2304.166666666667</v>
          </cell>
          <cell r="K63">
            <v>2304.166666666667</v>
          </cell>
          <cell r="L63">
            <v>2304.166666666667</v>
          </cell>
          <cell r="M63">
            <v>2304.166666666667</v>
          </cell>
          <cell r="N63">
            <v>27650.000000000011</v>
          </cell>
        </row>
        <row r="64">
          <cell r="A64" t="str">
            <v>EDUCATION</v>
          </cell>
          <cell r="B64">
            <v>5391</v>
          </cell>
          <cell r="C64">
            <v>4993</v>
          </cell>
          <cell r="D64">
            <v>5661.8</v>
          </cell>
          <cell r="E64">
            <v>5428.5524999999998</v>
          </cell>
          <cell r="F64">
            <v>5725.73</v>
          </cell>
          <cell r="G64">
            <v>5753.7</v>
          </cell>
          <cell r="H64">
            <v>6351.3874999999998</v>
          </cell>
          <cell r="I64">
            <v>6780.78</v>
          </cell>
          <cell r="J64">
            <v>7718.5</v>
          </cell>
          <cell r="K64">
            <v>5910.96</v>
          </cell>
          <cell r="L64">
            <v>5989.7</v>
          </cell>
          <cell r="M64">
            <v>6646.875</v>
          </cell>
          <cell r="N64">
            <v>72351.985000000001</v>
          </cell>
        </row>
        <row r="65">
          <cell r="A65" t="str">
            <v>OTHER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TOTAL REVENUE</v>
          </cell>
          <cell r="B66">
            <v>85994.081921237186</v>
          </cell>
          <cell r="C66">
            <v>89145.71256816278</v>
          </cell>
          <cell r="D66">
            <v>102071.76699644179</v>
          </cell>
          <cell r="E66">
            <v>96854.258335784194</v>
          </cell>
          <cell r="F66">
            <v>104628.76567676615</v>
          </cell>
          <cell r="G66">
            <v>118312.97982117251</v>
          </cell>
          <cell r="H66">
            <v>113476.40146767665</v>
          </cell>
          <cell r="I66">
            <v>113332.02348520461</v>
          </cell>
          <cell r="J66">
            <v>120401.81871084611</v>
          </cell>
          <cell r="K66">
            <v>127671.32797946005</v>
          </cell>
          <cell r="L66">
            <v>143626.80077686341</v>
          </cell>
          <cell r="M66">
            <v>133066.73205745628</v>
          </cell>
          <cell r="N66">
            <v>1348582.66979707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Inputs&gt;"/>
      <sheetName val="BS_RPL"/>
      <sheetName val="PL_RPL"/>
      <sheetName val="RPL"/>
      <sheetName val="Assumptions"/>
    </sheetNames>
    <sheetDataSet>
      <sheetData sheetId="0" refreshError="1"/>
      <sheetData sheetId="1">
        <row r="55">
          <cell r="B55">
            <v>1000000</v>
          </cell>
        </row>
      </sheetData>
      <sheetData sheetId="2">
        <row r="14">
          <cell r="F14">
            <v>294.56464399999999</v>
          </cell>
        </row>
      </sheetData>
      <sheetData sheetId="3">
        <row r="16">
          <cell r="P16">
            <v>198.81062353656</v>
          </cell>
        </row>
      </sheetData>
      <sheetData sheetId="4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Index"/>
      <sheetName val="Comp with UP west"/>
      <sheetName val="Component Pricing, Costs"/>
      <sheetName val="ROW"/>
      <sheetName val="Group Model"/>
      <sheetName val="Italy"/>
      <sheetName val="Ref"/>
      <sheetName val="mdd &amp; co Fdr jan.02 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Licences"/>
      <sheetName val="U1.6"/>
      <sheetName val="Pub Rts 1.5 Standalone"/>
      <sheetName val="#REF"/>
      <sheetName val="Cons.Trial"/>
      <sheetName val="Dim_New"/>
      <sheetName val="COA-IPCL"/>
      <sheetName val="Summary P&amp;L EXPORT-FI "/>
      <sheetName val="Scenarios"/>
      <sheetName val="DF-M01-01"/>
      <sheetName val="Expansion needed"/>
      <sheetName val="INDORAMA Group June 02"/>
      <sheetName val="QTY-00-01 (2)"/>
      <sheetName val="Macro1"/>
      <sheetName val="Menu"/>
      <sheetName val="Pg.1 Marketing Info"/>
      <sheetName val="BS"/>
      <sheetName val="L.L Rates"/>
      <sheetName val="Update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Factor_Sheet"/>
      <sheetName val="CF SALE.W.OFF 01-02"/>
      <sheetName val="Sugar_BASIC ASSU."/>
      <sheetName val="Comp"/>
      <sheetName val="WORKINGS"/>
      <sheetName val="Rashtriya Khadyan Traders"/>
      <sheetName val="SummaryPL"/>
      <sheetName val="Tabelle1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CALCULATION   CAG"/>
      <sheetName val="Occ, Other Rev, Exp, Dispo"/>
      <sheetName val="Sens"/>
      <sheetName val="Rev sum"/>
      <sheetName val="Data"/>
      <sheetName val="Reports List"/>
      <sheetName val="M B-QtyRecn"/>
      <sheetName val="Base"/>
      <sheetName val="Mfg OH "/>
      <sheetName val=""/>
      <sheetName val="Table 5"/>
      <sheetName val="RSU lookups"/>
      <sheetName val="fcstdwld"/>
      <sheetName val="Plandwld"/>
      <sheetName val="ecommerce"/>
      <sheetName val="Com-ParaMeter"/>
      <sheetName val="PL"/>
      <sheetName val="KPIs"/>
      <sheetName val="BASIC ASSU."/>
      <sheetName val="Basic Assumptions"/>
      <sheetName val="PL-AC-REF "/>
      <sheetName val="LedMast"/>
      <sheetName val="MRM_Var"/>
      <sheetName val="Ins Erection"/>
      <sheetName val="mltc"/>
      <sheetName val="margin."/>
      <sheetName val="lot no 86"/>
      <sheetName val="Prices &amp; Spec Grav"/>
      <sheetName val="Aseet1998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/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/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/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/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/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/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Financial History"/>
      <sheetName val="IS by Product Code"/>
      <sheetName val="IS by Product Code Summary"/>
      <sheetName val="AR"/>
      <sheetName val="ARcoll"/>
      <sheetName val="COM"/>
      <sheetName val="INV"/>
      <sheetName val="Dell"/>
      <sheetName val="EFF"/>
      <sheetName val="ABSORB"/>
      <sheetName val="PRODCOST"/>
      <sheetName val="Rework"/>
      <sheetName val="Labor vs. Non"/>
      <sheetName val="Cum Qtr Sales"/>
      <sheetName val="Module1"/>
    </sheetNames>
    <sheetDataSet>
      <sheetData sheetId="0"/>
      <sheetData sheetId="1" refreshError="1">
        <row r="1">
          <cell r="G1" t="str">
            <v>CIRCUIT CHECK INC.</v>
          </cell>
        </row>
        <row r="132">
          <cell r="A132" t="str">
            <v>October '95</v>
          </cell>
          <cell r="D132">
            <v>0.35842383606449113</v>
          </cell>
        </row>
        <row r="133">
          <cell r="A133" t="str">
            <v>November</v>
          </cell>
          <cell r="D133">
            <v>0.31279458829144291</v>
          </cell>
        </row>
        <row r="134">
          <cell r="A134" t="str">
            <v>December</v>
          </cell>
          <cell r="D134">
            <v>0.34424433480823874</v>
          </cell>
        </row>
        <row r="135">
          <cell r="A135" t="str">
            <v>January '96</v>
          </cell>
          <cell r="D135">
            <v>0.39045514978921814</v>
          </cell>
        </row>
        <row r="136">
          <cell r="A136" t="str">
            <v xml:space="preserve">February </v>
          </cell>
          <cell r="D136">
            <v>0.39714811175774067</v>
          </cell>
        </row>
        <row r="137">
          <cell r="A137" t="str">
            <v>March</v>
          </cell>
          <cell r="D137">
            <v>0.388983546174375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acro1"/>
      <sheetName val="RTTMacros"/>
      <sheetName val="DDE Request"/>
      <sheetName val="NEWTIMES"/>
      <sheetName val="Drop Downs--HIDE"/>
      <sheetName val="Summary Biz Case"/>
      <sheetName val="GCSBB"/>
      <sheetName val="Variables"/>
      <sheetName val="Task Analysis"/>
      <sheetName val="pMTDtrend"/>
      <sheetName val="Net Inc"/>
      <sheetName val="Nonint Inc"/>
      <sheetName val="P"/>
      <sheetName val="Midmonth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1#RttDefaultTick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 Flow"/>
      <sheetName val="CF wp"/>
      <sheetName val="Sch1-3"/>
      <sheetName val="FA Topsheet"/>
      <sheetName val="Sch 5"/>
      <sheetName val="Sch 6-11"/>
      <sheetName val="Sch 12"/>
      <sheetName val="P&amp;L Sch"/>
      <sheetName val="Lead"/>
      <sheetName val="Exceptional Items"/>
      <sheetName val="Sub grouping"/>
      <sheetName val="L&amp;A"/>
      <sheetName val="Tickmarks"/>
      <sheetName val="Grping for results"/>
      <sheetName val="Links"/>
      <sheetName val="CF wp Invst&amp;FD"/>
      <sheetName val="Clause 4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Preliminary</v>
          </cell>
        </row>
        <row r="4">
          <cell r="F4">
            <v>0</v>
          </cell>
        </row>
        <row r="5">
          <cell r="F5">
            <v>0</v>
          </cell>
        </row>
        <row r="7">
          <cell r="F7">
            <v>-2340131506</v>
          </cell>
        </row>
        <row r="8">
          <cell r="F8">
            <v>0</v>
          </cell>
        </row>
        <row r="9">
          <cell r="F9">
            <v>-13000000</v>
          </cell>
        </row>
        <row r="10">
          <cell r="F10">
            <v>-2353131506</v>
          </cell>
        </row>
        <row r="12">
          <cell r="F12">
            <v>-1497165</v>
          </cell>
        </row>
        <row r="13">
          <cell r="F13">
            <v>-1497165</v>
          </cell>
        </row>
        <row r="15"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20">
          <cell r="F20">
            <v>-4018990</v>
          </cell>
        </row>
        <row r="21">
          <cell r="F21">
            <v>-10089359</v>
          </cell>
        </row>
        <row r="22">
          <cell r="F22">
            <v>0</v>
          </cell>
        </row>
        <row r="23">
          <cell r="F23">
            <v>-4472906</v>
          </cell>
        </row>
        <row r="24">
          <cell r="F24">
            <v>-37187421</v>
          </cell>
        </row>
        <row r="25">
          <cell r="F25">
            <v>-558862208</v>
          </cell>
        </row>
        <row r="26">
          <cell r="F26">
            <v>-792689593</v>
          </cell>
        </row>
        <row r="27">
          <cell r="F27">
            <v>-1725000</v>
          </cell>
        </row>
        <row r="28">
          <cell r="F28">
            <v>-208649802</v>
          </cell>
        </row>
        <row r="29">
          <cell r="F29">
            <v>11972253</v>
          </cell>
        </row>
        <row r="30">
          <cell r="F30">
            <v>-344682154</v>
          </cell>
        </row>
        <row r="31">
          <cell r="F31">
            <v>-3214167</v>
          </cell>
        </row>
        <row r="32">
          <cell r="F32">
            <v>0</v>
          </cell>
        </row>
        <row r="33">
          <cell r="F33">
            <v>-69872786</v>
          </cell>
        </row>
        <row r="34">
          <cell r="F34">
            <v>-71265244</v>
          </cell>
        </row>
        <row r="35">
          <cell r="F35">
            <v>-1180</v>
          </cell>
        </row>
        <row r="36">
          <cell r="F36">
            <v>-5906087</v>
          </cell>
        </row>
        <row r="37">
          <cell r="F37">
            <v>-98232</v>
          </cell>
        </row>
        <row r="38">
          <cell r="F38">
            <v>-13262272</v>
          </cell>
        </row>
        <row r="39">
          <cell r="F39">
            <v>-976458032</v>
          </cell>
        </row>
        <row r="40">
          <cell r="F40">
            <v>-316143</v>
          </cell>
        </row>
        <row r="41">
          <cell r="F41">
            <v>-27720</v>
          </cell>
        </row>
        <row r="42">
          <cell r="F42">
            <v>0</v>
          </cell>
        </row>
        <row r="43">
          <cell r="F43">
            <v>-1620011656</v>
          </cell>
        </row>
        <row r="44">
          <cell r="F44">
            <v>0</v>
          </cell>
        </row>
        <row r="45">
          <cell r="F45">
            <v>-34357351</v>
          </cell>
        </row>
        <row r="46">
          <cell r="F46">
            <v>-96745</v>
          </cell>
        </row>
        <row r="47">
          <cell r="F47">
            <v>-512998877</v>
          </cell>
        </row>
        <row r="48">
          <cell r="F48">
            <v>-10</v>
          </cell>
        </row>
        <row r="49">
          <cell r="F49">
            <v>0</v>
          </cell>
        </row>
        <row r="50">
          <cell r="F50">
            <v>-2501</v>
          </cell>
        </row>
        <row r="51">
          <cell r="F51">
            <v>-740682824</v>
          </cell>
        </row>
        <row r="52">
          <cell r="F52">
            <v>-216784821</v>
          </cell>
        </row>
        <row r="53">
          <cell r="F53">
            <v>-622533960</v>
          </cell>
        </row>
        <row r="54">
          <cell r="F54">
            <v>8</v>
          </cell>
        </row>
        <row r="55">
          <cell r="F55">
            <v>-46891114</v>
          </cell>
        </row>
        <row r="56">
          <cell r="F56">
            <v>-12044224</v>
          </cell>
        </row>
        <row r="57">
          <cell r="F57">
            <v>-5161147</v>
          </cell>
        </row>
        <row r="58">
          <cell r="F58">
            <v>0</v>
          </cell>
        </row>
        <row r="59">
          <cell r="F59">
            <v>-2333277</v>
          </cell>
        </row>
        <row r="60">
          <cell r="F60">
            <v>0</v>
          </cell>
        </row>
        <row r="61">
          <cell r="F61">
            <v>-18943800</v>
          </cell>
        </row>
        <row r="62">
          <cell r="F62">
            <v>-17358334</v>
          </cell>
        </row>
        <row r="63">
          <cell r="F63">
            <v>-531460373</v>
          </cell>
        </row>
        <row r="64">
          <cell r="F64">
            <v>-89878316</v>
          </cell>
        </row>
        <row r="65">
          <cell r="F65">
            <v>-36670193</v>
          </cell>
        </row>
        <row r="66">
          <cell r="F66">
            <v>-3194020</v>
          </cell>
        </row>
        <row r="67">
          <cell r="F67">
            <v>57433771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7027892868</v>
          </cell>
        </row>
        <row r="75">
          <cell r="F75">
            <v>-261621214</v>
          </cell>
        </row>
        <row r="76">
          <cell r="F76">
            <v>0</v>
          </cell>
        </row>
        <row r="77">
          <cell r="F77">
            <v>-261621214</v>
          </cell>
        </row>
        <row r="78">
          <cell r="F78">
            <v>-261621214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-17565764</v>
          </cell>
        </row>
        <row r="85">
          <cell r="F85">
            <v>-17565764</v>
          </cell>
        </row>
        <row r="86">
          <cell r="F86">
            <v>-17565764</v>
          </cell>
        </row>
        <row r="87">
          <cell r="F87">
            <v>-11039922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-11039922</v>
          </cell>
        </row>
        <row r="93">
          <cell r="F93">
            <v>-16</v>
          </cell>
        </row>
        <row r="94">
          <cell r="F94">
            <v>-16</v>
          </cell>
        </row>
        <row r="96">
          <cell r="F96">
            <v>0</v>
          </cell>
        </row>
        <row r="98">
          <cell r="F98">
            <v>0</v>
          </cell>
        </row>
        <row r="99">
          <cell r="F99">
            <v>0</v>
          </cell>
        </row>
        <row r="101">
          <cell r="F101">
            <v>2</v>
          </cell>
        </row>
        <row r="102">
          <cell r="F102">
            <v>2</v>
          </cell>
        </row>
        <row r="104">
          <cell r="F104">
            <v>-43349915619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43349915619</v>
          </cell>
        </row>
        <row r="114">
          <cell r="F114">
            <v>-571236397</v>
          </cell>
        </row>
        <row r="115">
          <cell r="F115">
            <v>-571236397</v>
          </cell>
        </row>
        <row r="117">
          <cell r="F117">
            <v>8184421</v>
          </cell>
        </row>
        <row r="118">
          <cell r="F118">
            <v>8184421</v>
          </cell>
        </row>
        <row r="120">
          <cell r="F120">
            <v>23345353439</v>
          </cell>
        </row>
        <row r="121">
          <cell r="F121">
            <v>23345353439</v>
          </cell>
        </row>
        <row r="123">
          <cell r="F123">
            <v>-468320829</v>
          </cell>
        </row>
        <row r="124">
          <cell r="F124">
            <v>0</v>
          </cell>
        </row>
        <row r="125">
          <cell r="F125">
            <v>-468320829</v>
          </cell>
        </row>
        <row r="127">
          <cell r="F127">
            <v>0</v>
          </cell>
        </row>
        <row r="129">
          <cell r="F129">
            <v>0</v>
          </cell>
        </row>
        <row r="131">
          <cell r="F131">
            <v>0</v>
          </cell>
        </row>
        <row r="133">
          <cell r="F133">
            <v>0</v>
          </cell>
        </row>
        <row r="135">
          <cell r="F135">
            <v>0</v>
          </cell>
        </row>
        <row r="137">
          <cell r="F137">
            <v>0</v>
          </cell>
        </row>
        <row r="139">
          <cell r="F139">
            <v>0</v>
          </cell>
        </row>
        <row r="141">
          <cell r="F141">
            <v>0</v>
          </cell>
        </row>
        <row r="143">
          <cell r="F143">
            <v>0</v>
          </cell>
        </row>
        <row r="145">
          <cell r="F145">
            <v>0</v>
          </cell>
        </row>
        <row r="147">
          <cell r="F147">
            <v>0</v>
          </cell>
        </row>
        <row r="149">
          <cell r="F149">
            <v>0</v>
          </cell>
        </row>
        <row r="151">
          <cell r="F151">
            <v>0</v>
          </cell>
        </row>
        <row r="153">
          <cell r="F153">
            <v>0</v>
          </cell>
        </row>
        <row r="155">
          <cell r="F155">
            <v>0</v>
          </cell>
        </row>
        <row r="157">
          <cell r="F157">
            <v>0</v>
          </cell>
        </row>
        <row r="159">
          <cell r="F159">
            <v>0</v>
          </cell>
        </row>
        <row r="161">
          <cell r="F161">
            <v>0</v>
          </cell>
        </row>
        <row r="163">
          <cell r="F163">
            <v>0</v>
          </cell>
        </row>
        <row r="165">
          <cell r="F165">
            <v>0</v>
          </cell>
        </row>
        <row r="167">
          <cell r="F167">
            <v>0</v>
          </cell>
        </row>
        <row r="169">
          <cell r="F169">
            <v>0</v>
          </cell>
        </row>
        <row r="171">
          <cell r="F171">
            <v>0</v>
          </cell>
        </row>
        <row r="173">
          <cell r="F173">
            <v>128138976</v>
          </cell>
        </row>
        <row r="174">
          <cell r="F174">
            <v>202208800</v>
          </cell>
        </row>
        <row r="175">
          <cell r="F175">
            <v>2734649939</v>
          </cell>
        </row>
        <row r="176">
          <cell r="F176">
            <v>545559267</v>
          </cell>
        </row>
        <row r="177">
          <cell r="F177">
            <v>1130593174</v>
          </cell>
        </row>
        <row r="178">
          <cell r="F178">
            <v>195974883</v>
          </cell>
        </row>
        <row r="179">
          <cell r="F179">
            <v>311492300</v>
          </cell>
        </row>
        <row r="180">
          <cell r="F180">
            <v>10542000</v>
          </cell>
        </row>
        <row r="181">
          <cell r="F181">
            <v>143219503</v>
          </cell>
        </row>
        <row r="182">
          <cell r="F182">
            <v>1785005800</v>
          </cell>
        </row>
        <row r="183">
          <cell r="F183">
            <v>1251383</v>
          </cell>
        </row>
        <row r="184">
          <cell r="F184">
            <v>-140970000</v>
          </cell>
        </row>
        <row r="185">
          <cell r="F185">
            <v>-195974883</v>
          </cell>
        </row>
        <row r="186">
          <cell r="F186">
            <v>-2734649939</v>
          </cell>
        </row>
        <row r="187">
          <cell r="F187">
            <v>-143219503</v>
          </cell>
        </row>
        <row r="188">
          <cell r="F188">
            <v>-311492300</v>
          </cell>
        </row>
        <row r="189">
          <cell r="F189">
            <v>0</v>
          </cell>
        </row>
        <row r="190">
          <cell r="F190">
            <v>-10542000</v>
          </cell>
        </row>
        <row r="191">
          <cell r="F191">
            <v>-612700000</v>
          </cell>
        </row>
        <row r="192">
          <cell r="F192">
            <v>-1784885800</v>
          </cell>
        </row>
        <row r="193">
          <cell r="F193">
            <v>-1251383</v>
          </cell>
        </row>
        <row r="194">
          <cell r="F194">
            <v>-25060000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1002350217</v>
          </cell>
        </row>
        <row r="200">
          <cell r="F200">
            <v>35444800</v>
          </cell>
        </row>
        <row r="201">
          <cell r="F201">
            <v>35444800</v>
          </cell>
        </row>
        <row r="203">
          <cell r="F203">
            <v>0</v>
          </cell>
        </row>
        <row r="204">
          <cell r="F204">
            <v>15708020</v>
          </cell>
        </row>
        <row r="205">
          <cell r="F205">
            <v>25436440</v>
          </cell>
        </row>
        <row r="206">
          <cell r="F206">
            <v>899391195</v>
          </cell>
        </row>
        <row r="207">
          <cell r="F207">
            <v>69803751</v>
          </cell>
        </row>
        <row r="208">
          <cell r="F208">
            <v>10000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109017500</v>
          </cell>
        </row>
        <row r="213">
          <cell r="F213">
            <v>-69803751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-100000</v>
          </cell>
        </row>
        <row r="218">
          <cell r="F218">
            <v>-25436440</v>
          </cell>
        </row>
        <row r="219">
          <cell r="F219">
            <v>-109017500</v>
          </cell>
        </row>
        <row r="220">
          <cell r="F220">
            <v>-15708020</v>
          </cell>
        </row>
        <row r="221">
          <cell r="F221">
            <v>-899391195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F232">
            <v>-587267632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82588292</v>
          </cell>
        </row>
        <row r="236">
          <cell r="F236">
            <v>39666609</v>
          </cell>
        </row>
        <row r="237">
          <cell r="F237">
            <v>2408005</v>
          </cell>
        </row>
        <row r="238">
          <cell r="F238">
            <v>132184522</v>
          </cell>
        </row>
        <row r="239">
          <cell r="F239">
            <v>412589668</v>
          </cell>
        </row>
        <row r="240">
          <cell r="F240">
            <v>14939214</v>
          </cell>
        </row>
        <row r="241">
          <cell r="F241">
            <v>460248333</v>
          </cell>
        </row>
        <row r="242">
          <cell r="F242">
            <v>3752010</v>
          </cell>
        </row>
        <row r="243">
          <cell r="F243">
            <v>0</v>
          </cell>
        </row>
        <row r="244">
          <cell r="F244">
            <v>62851470</v>
          </cell>
        </row>
        <row r="245">
          <cell r="F245">
            <v>119706642</v>
          </cell>
        </row>
        <row r="246">
          <cell r="F246">
            <v>35811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583440096</v>
          </cell>
        </row>
        <row r="250">
          <cell r="F250">
            <v>12134827</v>
          </cell>
        </row>
        <row r="251">
          <cell r="F251">
            <v>0</v>
          </cell>
        </row>
        <row r="252">
          <cell r="F252">
            <v>87202500</v>
          </cell>
        </row>
        <row r="253">
          <cell r="F253">
            <v>21299412</v>
          </cell>
        </row>
        <row r="254">
          <cell r="F254">
            <v>334328039</v>
          </cell>
        </row>
        <row r="255">
          <cell r="F255">
            <v>3432542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12633336</v>
          </cell>
        </row>
        <row r="259">
          <cell r="F259">
            <v>113824541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2912320536</v>
          </cell>
        </row>
        <row r="264">
          <cell r="F264">
            <v>0</v>
          </cell>
        </row>
        <row r="266">
          <cell r="F266">
            <v>4103544</v>
          </cell>
        </row>
        <row r="267">
          <cell r="F267">
            <v>-19599751</v>
          </cell>
        </row>
        <row r="268">
          <cell r="F268">
            <v>-87101280</v>
          </cell>
        </row>
        <row r="269">
          <cell r="F269">
            <v>751275115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54833728</v>
          </cell>
        </row>
        <row r="273">
          <cell r="F273">
            <v>365624474</v>
          </cell>
        </row>
        <row r="274">
          <cell r="F274">
            <v>85947933</v>
          </cell>
        </row>
        <row r="275">
          <cell r="F275">
            <v>939119</v>
          </cell>
        </row>
        <row r="276">
          <cell r="F276">
            <v>261925596</v>
          </cell>
        </row>
        <row r="277">
          <cell r="F277">
            <v>-15241</v>
          </cell>
        </row>
        <row r="278">
          <cell r="F278">
            <v>0</v>
          </cell>
        </row>
        <row r="279">
          <cell r="F279">
            <v>1538797</v>
          </cell>
        </row>
        <row r="280">
          <cell r="F280">
            <v>21550045</v>
          </cell>
        </row>
        <row r="281">
          <cell r="F281">
            <v>22999132</v>
          </cell>
        </row>
        <row r="282">
          <cell r="F282">
            <v>410952816</v>
          </cell>
        </row>
        <row r="283">
          <cell r="F283">
            <v>12279941</v>
          </cell>
        </row>
        <row r="284">
          <cell r="F284">
            <v>31249357</v>
          </cell>
        </row>
        <row r="285">
          <cell r="F285">
            <v>0</v>
          </cell>
        </row>
        <row r="286">
          <cell r="F286">
            <v>5897318</v>
          </cell>
        </row>
        <row r="287">
          <cell r="F287">
            <v>273182289</v>
          </cell>
        </row>
        <row r="288">
          <cell r="F288">
            <v>0</v>
          </cell>
        </row>
        <row r="289">
          <cell r="F289">
            <v>7965671</v>
          </cell>
        </row>
        <row r="290">
          <cell r="F290">
            <v>0</v>
          </cell>
        </row>
        <row r="291">
          <cell r="F291">
            <v>1814319</v>
          </cell>
        </row>
        <row r="292">
          <cell r="F292">
            <v>48386574</v>
          </cell>
        </row>
        <row r="293">
          <cell r="F293">
            <v>27506938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2283256434</v>
          </cell>
        </row>
        <row r="301">
          <cell r="F301">
            <v>-4214960336</v>
          </cell>
        </row>
        <row r="302">
          <cell r="F302">
            <v>0</v>
          </cell>
        </row>
        <row r="303">
          <cell r="F303">
            <v>6663010</v>
          </cell>
        </row>
        <row r="304">
          <cell r="F304">
            <v>13433958854</v>
          </cell>
        </row>
        <row r="305">
          <cell r="F305">
            <v>1835780202</v>
          </cell>
        </row>
        <row r="306">
          <cell r="F306">
            <v>-154168</v>
          </cell>
        </row>
        <row r="307">
          <cell r="F307">
            <v>4457386229</v>
          </cell>
        </row>
        <row r="308">
          <cell r="F308">
            <v>0</v>
          </cell>
        </row>
        <row r="309">
          <cell r="F309">
            <v>15518673791</v>
          </cell>
        </row>
        <row r="311">
          <cell r="F311">
            <v>0</v>
          </cell>
        </row>
        <row r="313">
          <cell r="F313">
            <v>0</v>
          </cell>
        </row>
        <row r="314">
          <cell r="F314">
            <v>0</v>
          </cell>
        </row>
        <row r="316">
          <cell r="F316">
            <v>0</v>
          </cell>
        </row>
        <row r="317">
          <cell r="F317">
            <v>0</v>
          </cell>
        </row>
        <row r="319">
          <cell r="F319">
            <v>0</v>
          </cell>
        </row>
        <row r="320">
          <cell r="F320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F325">
            <v>28935310</v>
          </cell>
        </row>
        <row r="326">
          <cell r="F326">
            <v>687214822</v>
          </cell>
        </row>
        <row r="327">
          <cell r="F327">
            <v>62164122</v>
          </cell>
        </row>
        <row r="328">
          <cell r="F328">
            <v>-9359</v>
          </cell>
        </row>
        <row r="329">
          <cell r="F329">
            <v>884894830</v>
          </cell>
        </row>
        <row r="330">
          <cell r="F330">
            <v>276044936</v>
          </cell>
        </row>
        <row r="331">
          <cell r="F331">
            <v>1939244661</v>
          </cell>
        </row>
        <row r="333">
          <cell r="F333">
            <v>0</v>
          </cell>
        </row>
        <row r="334">
          <cell r="F334">
            <v>10774665</v>
          </cell>
        </row>
        <row r="335">
          <cell r="F335">
            <v>0</v>
          </cell>
        </row>
        <row r="336">
          <cell r="F336">
            <v>10774665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2">
          <cell r="F342">
            <v>1395498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3626961</v>
          </cell>
        </row>
        <row r="346">
          <cell r="F346">
            <v>0</v>
          </cell>
        </row>
        <row r="347">
          <cell r="F347">
            <v>4491683</v>
          </cell>
        </row>
        <row r="348">
          <cell r="F348">
            <v>0</v>
          </cell>
        </row>
        <row r="349">
          <cell r="F349">
            <v>454791184</v>
          </cell>
        </row>
        <row r="350">
          <cell r="F350">
            <v>447219406</v>
          </cell>
        </row>
        <row r="351">
          <cell r="F351">
            <v>130167572</v>
          </cell>
        </row>
        <row r="352">
          <cell r="F352">
            <v>97318498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182139967</v>
          </cell>
        </row>
        <row r="356">
          <cell r="F356">
            <v>11571</v>
          </cell>
        </row>
        <row r="357">
          <cell r="F357">
            <v>4620183</v>
          </cell>
        </row>
        <row r="358">
          <cell r="F358">
            <v>0</v>
          </cell>
        </row>
        <row r="359">
          <cell r="F359">
            <v>1045866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214615387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2558306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11239884</v>
          </cell>
        </row>
        <row r="371">
          <cell r="F371">
            <v>66921356</v>
          </cell>
        </row>
        <row r="372">
          <cell r="F372">
            <v>235418224</v>
          </cell>
        </row>
        <row r="373">
          <cell r="F373">
            <v>703112</v>
          </cell>
        </row>
        <row r="374">
          <cell r="F374">
            <v>0</v>
          </cell>
        </row>
        <row r="375">
          <cell r="F375">
            <v>669847</v>
          </cell>
        </row>
        <row r="376">
          <cell r="F376">
            <v>53950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4483795</v>
          </cell>
        </row>
        <row r="380">
          <cell r="F380">
            <v>77683001</v>
          </cell>
        </row>
        <row r="381">
          <cell r="F381">
            <v>238403379</v>
          </cell>
        </row>
        <row r="382">
          <cell r="F382">
            <v>17740942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14299639</v>
          </cell>
        </row>
        <row r="388">
          <cell r="F388">
            <v>13753117</v>
          </cell>
        </row>
        <row r="389">
          <cell r="F389">
            <v>4134412</v>
          </cell>
        </row>
        <row r="390">
          <cell r="F390">
            <v>37123931</v>
          </cell>
        </row>
        <row r="391">
          <cell r="F391">
            <v>661029</v>
          </cell>
        </row>
        <row r="392">
          <cell r="F392">
            <v>0</v>
          </cell>
        </row>
        <row r="393">
          <cell r="F393">
            <v>63196</v>
          </cell>
        </row>
        <row r="394">
          <cell r="F394">
            <v>0</v>
          </cell>
        </row>
        <row r="395">
          <cell r="F395">
            <v>58270743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047113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233657110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234364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72881354</v>
          </cell>
        </row>
        <row r="413">
          <cell r="F413">
            <v>3636214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2102736</v>
          </cell>
        </row>
        <row r="417">
          <cell r="F417">
            <v>889953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52055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-210</v>
          </cell>
        </row>
        <row r="426">
          <cell r="F426">
            <v>117210741</v>
          </cell>
        </row>
        <row r="427">
          <cell r="F427">
            <v>0</v>
          </cell>
        </row>
        <row r="428">
          <cell r="F428">
            <v>9591251</v>
          </cell>
        </row>
        <row r="429">
          <cell r="F429">
            <v>165905041</v>
          </cell>
        </row>
        <row r="430">
          <cell r="F430">
            <v>4576230</v>
          </cell>
        </row>
        <row r="431">
          <cell r="F431">
            <v>0</v>
          </cell>
        </row>
        <row r="432">
          <cell r="F432">
            <v>115439080</v>
          </cell>
        </row>
        <row r="433">
          <cell r="F433">
            <v>0</v>
          </cell>
        </row>
        <row r="434">
          <cell r="F434">
            <v>19375267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355988860</v>
          </cell>
        </row>
        <row r="438">
          <cell r="F438">
            <v>4589162</v>
          </cell>
        </row>
        <row r="439">
          <cell r="F439">
            <v>0</v>
          </cell>
        </row>
        <row r="440">
          <cell r="F440">
            <v>947966</v>
          </cell>
        </row>
        <row r="441">
          <cell r="F441">
            <v>0</v>
          </cell>
        </row>
        <row r="442">
          <cell r="F442">
            <v>2020390</v>
          </cell>
        </row>
        <row r="443">
          <cell r="F443">
            <v>234010213</v>
          </cell>
        </row>
        <row r="444">
          <cell r="F444">
            <v>93071294</v>
          </cell>
        </row>
        <row r="445">
          <cell r="F445">
            <v>21988188</v>
          </cell>
        </row>
        <row r="446">
          <cell r="F446">
            <v>1849989</v>
          </cell>
        </row>
        <row r="447">
          <cell r="F447">
            <v>27721905</v>
          </cell>
        </row>
        <row r="448">
          <cell r="F448">
            <v>52022999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19576569</v>
          </cell>
        </row>
        <row r="458">
          <cell r="F458">
            <v>11176160</v>
          </cell>
        </row>
        <row r="459">
          <cell r="F459">
            <v>58790510</v>
          </cell>
        </row>
        <row r="460">
          <cell r="F460">
            <v>2634023</v>
          </cell>
        </row>
        <row r="461">
          <cell r="F461">
            <v>0</v>
          </cell>
        </row>
        <row r="462">
          <cell r="F462">
            <v>-3925045</v>
          </cell>
        </row>
        <row r="463">
          <cell r="F463">
            <v>9349155</v>
          </cell>
        </row>
        <row r="464">
          <cell r="F464">
            <v>817401</v>
          </cell>
        </row>
        <row r="465">
          <cell r="F465">
            <v>10876978</v>
          </cell>
        </row>
        <row r="466">
          <cell r="F466">
            <v>5655912</v>
          </cell>
        </row>
        <row r="467">
          <cell r="F467">
            <v>477711</v>
          </cell>
        </row>
        <row r="468">
          <cell r="F468">
            <v>1126758</v>
          </cell>
        </row>
        <row r="469">
          <cell r="F469">
            <v>4202991</v>
          </cell>
        </row>
        <row r="470">
          <cell r="F470">
            <v>5001122</v>
          </cell>
        </row>
        <row r="471">
          <cell r="F471">
            <v>1522144</v>
          </cell>
        </row>
        <row r="472">
          <cell r="F472">
            <v>24913719</v>
          </cell>
        </row>
        <row r="473">
          <cell r="F473">
            <v>32401200</v>
          </cell>
        </row>
        <row r="474">
          <cell r="F474">
            <v>994819</v>
          </cell>
        </row>
        <row r="475">
          <cell r="F475">
            <v>25349158</v>
          </cell>
        </row>
        <row r="476">
          <cell r="F476">
            <v>80973</v>
          </cell>
        </row>
        <row r="477">
          <cell r="F477">
            <v>26912</v>
          </cell>
        </row>
        <row r="478">
          <cell r="F478">
            <v>664851</v>
          </cell>
        </row>
        <row r="479">
          <cell r="F479">
            <v>28759239</v>
          </cell>
        </row>
        <row r="480">
          <cell r="F480">
            <v>6595290</v>
          </cell>
        </row>
        <row r="481">
          <cell r="F481">
            <v>560040</v>
          </cell>
        </row>
        <row r="482">
          <cell r="F482">
            <v>15639547</v>
          </cell>
        </row>
        <row r="483">
          <cell r="F483">
            <v>3426771</v>
          </cell>
        </row>
        <row r="484">
          <cell r="F484">
            <v>4190403</v>
          </cell>
        </row>
        <row r="485">
          <cell r="F485">
            <v>79876234</v>
          </cell>
        </row>
        <row r="486">
          <cell r="F486">
            <v>121570161</v>
          </cell>
        </row>
        <row r="487">
          <cell r="F487">
            <v>5953829</v>
          </cell>
        </row>
        <row r="488">
          <cell r="F488">
            <v>20281426</v>
          </cell>
        </row>
        <row r="489">
          <cell r="F489">
            <v>0</v>
          </cell>
        </row>
        <row r="490">
          <cell r="F490">
            <v>1804672003</v>
          </cell>
        </row>
        <row r="492">
          <cell r="F492">
            <v>276014732</v>
          </cell>
        </row>
        <row r="493">
          <cell r="F493">
            <v>5000000000</v>
          </cell>
        </row>
        <row r="494">
          <cell r="F494">
            <v>0</v>
          </cell>
        </row>
        <row r="495">
          <cell r="F495">
            <v>125000000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32000000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2800000000</v>
          </cell>
        </row>
        <row r="506">
          <cell r="F506">
            <v>0</v>
          </cell>
        </row>
        <row r="507">
          <cell r="F507">
            <v>691000000</v>
          </cell>
        </row>
        <row r="508">
          <cell r="F508">
            <v>2031734216</v>
          </cell>
        </row>
        <row r="509">
          <cell r="F509">
            <v>9439874362</v>
          </cell>
        </row>
        <row r="510">
          <cell r="F510">
            <v>220000000</v>
          </cell>
        </row>
        <row r="511">
          <cell r="F511">
            <v>25000000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2227862331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6137594</v>
          </cell>
        </row>
        <row r="529">
          <cell r="F529">
            <v>4774696</v>
          </cell>
        </row>
        <row r="530">
          <cell r="F530">
            <v>6599830</v>
          </cell>
        </row>
        <row r="531">
          <cell r="F531">
            <v>4036022</v>
          </cell>
        </row>
        <row r="532">
          <cell r="F532">
            <v>9427799</v>
          </cell>
        </row>
        <row r="533">
          <cell r="F533">
            <v>4150739</v>
          </cell>
        </row>
        <row r="534">
          <cell r="F534">
            <v>9199428</v>
          </cell>
        </row>
        <row r="535">
          <cell r="F535">
            <v>3982795</v>
          </cell>
        </row>
        <row r="536">
          <cell r="F536">
            <v>9171950</v>
          </cell>
        </row>
        <row r="537">
          <cell r="F537">
            <v>4397466</v>
          </cell>
        </row>
        <row r="538">
          <cell r="F538">
            <v>61878319</v>
          </cell>
        </row>
        <row r="540">
          <cell r="F540">
            <v>0</v>
          </cell>
        </row>
        <row r="541">
          <cell r="F541">
            <v>0</v>
          </cell>
        </row>
        <row r="543">
          <cell r="F543">
            <v>0</v>
          </cell>
        </row>
        <row r="544">
          <cell r="F544">
            <v>6000</v>
          </cell>
        </row>
        <row r="545">
          <cell r="F545">
            <v>600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848013244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250000000</v>
          </cell>
        </row>
        <row r="561">
          <cell r="F561">
            <v>500000000</v>
          </cell>
        </row>
        <row r="562">
          <cell r="F562">
            <v>500000000</v>
          </cell>
        </row>
        <row r="563">
          <cell r="F563">
            <v>250000000</v>
          </cell>
        </row>
        <row r="564">
          <cell r="F564">
            <v>500000000</v>
          </cell>
        </row>
        <row r="565">
          <cell r="F565">
            <v>500000000</v>
          </cell>
        </row>
        <row r="566">
          <cell r="F566">
            <v>250000000</v>
          </cell>
        </row>
        <row r="567">
          <cell r="F567">
            <v>250000000</v>
          </cell>
        </row>
        <row r="568">
          <cell r="F568">
            <v>250000000</v>
          </cell>
        </row>
        <row r="569">
          <cell r="F569">
            <v>250000000</v>
          </cell>
        </row>
        <row r="570">
          <cell r="F570">
            <v>4348013244</v>
          </cell>
        </row>
        <row r="572">
          <cell r="F572">
            <v>-18646671</v>
          </cell>
        </row>
        <row r="573">
          <cell r="F573">
            <v>-18646671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-6137594</v>
          </cell>
        </row>
        <row r="591">
          <cell r="F591">
            <v>-4774696</v>
          </cell>
        </row>
        <row r="592">
          <cell r="F592">
            <v>-6599830</v>
          </cell>
        </row>
        <row r="593">
          <cell r="F593">
            <v>-4036022</v>
          </cell>
        </row>
        <row r="594">
          <cell r="F594">
            <v>-9427799</v>
          </cell>
        </row>
        <row r="595">
          <cell r="F595">
            <v>-4150739</v>
          </cell>
        </row>
        <row r="596">
          <cell r="F596">
            <v>-9199428</v>
          </cell>
        </row>
        <row r="597">
          <cell r="F597">
            <v>-3982795</v>
          </cell>
        </row>
        <row r="598">
          <cell r="F598">
            <v>-9171950</v>
          </cell>
        </row>
        <row r="599">
          <cell r="F599">
            <v>-4397466</v>
          </cell>
        </row>
        <row r="600">
          <cell r="F600">
            <v>-61878319</v>
          </cell>
        </row>
        <row r="602">
          <cell r="F602">
            <v>-23799277</v>
          </cell>
        </row>
        <row r="603">
          <cell r="F603">
            <v>233626</v>
          </cell>
        </row>
        <row r="604">
          <cell r="F604">
            <v>-3798166</v>
          </cell>
        </row>
        <row r="605">
          <cell r="F605">
            <v>-29926</v>
          </cell>
        </row>
        <row r="606">
          <cell r="F606">
            <v>-10637916</v>
          </cell>
        </row>
        <row r="607">
          <cell r="F607">
            <v>-118333796</v>
          </cell>
        </row>
        <row r="608">
          <cell r="F608">
            <v>-11905</v>
          </cell>
        </row>
        <row r="609">
          <cell r="F609">
            <v>-69352</v>
          </cell>
        </row>
        <row r="610">
          <cell r="F610">
            <v>-93556908</v>
          </cell>
        </row>
        <row r="611">
          <cell r="F611">
            <v>-1042387</v>
          </cell>
        </row>
        <row r="612">
          <cell r="F612">
            <v>-2115414</v>
          </cell>
        </row>
        <row r="613">
          <cell r="F613">
            <v>-90777447</v>
          </cell>
        </row>
        <row r="614">
          <cell r="F614">
            <v>-123046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-63621919</v>
          </cell>
        </row>
        <row r="622">
          <cell r="F622">
            <v>83477703</v>
          </cell>
        </row>
        <row r="623">
          <cell r="F623">
            <v>-138432978</v>
          </cell>
        </row>
        <row r="624">
          <cell r="F624">
            <v>-14642409</v>
          </cell>
        </row>
        <row r="625">
          <cell r="F625">
            <v>-2695856</v>
          </cell>
        </row>
        <row r="626">
          <cell r="F626">
            <v>-5045510</v>
          </cell>
        </row>
        <row r="627">
          <cell r="F627">
            <v>-530552</v>
          </cell>
        </row>
        <row r="628">
          <cell r="F628">
            <v>-2806964</v>
          </cell>
        </row>
        <row r="629">
          <cell r="F629">
            <v>-828150</v>
          </cell>
        </row>
        <row r="630">
          <cell r="F630">
            <v>-8985</v>
          </cell>
        </row>
        <row r="631">
          <cell r="F631">
            <v>-238480</v>
          </cell>
        </row>
        <row r="632">
          <cell r="F632">
            <v>-69300</v>
          </cell>
        </row>
        <row r="633">
          <cell r="F633">
            <v>-26970</v>
          </cell>
        </row>
        <row r="634">
          <cell r="F634">
            <v>0</v>
          </cell>
        </row>
        <row r="635">
          <cell r="F635">
            <v>-23372211</v>
          </cell>
        </row>
        <row r="636">
          <cell r="F636">
            <v>-9120976</v>
          </cell>
        </row>
        <row r="637">
          <cell r="F637">
            <v>0</v>
          </cell>
        </row>
        <row r="638">
          <cell r="F638">
            <v>-16326364</v>
          </cell>
        </row>
        <row r="639">
          <cell r="F639">
            <v>412765</v>
          </cell>
        </row>
        <row r="640">
          <cell r="F640">
            <v>0</v>
          </cell>
        </row>
        <row r="641">
          <cell r="F641">
            <v>6852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-1432238</v>
          </cell>
        </row>
        <row r="649">
          <cell r="F649">
            <v>-7658065</v>
          </cell>
        </row>
        <row r="650">
          <cell r="F650">
            <v>-62427</v>
          </cell>
        </row>
        <row r="651">
          <cell r="F651">
            <v>0</v>
          </cell>
        </row>
        <row r="652">
          <cell r="F652">
            <v>-6613620</v>
          </cell>
        </row>
        <row r="653">
          <cell r="F653">
            <v>0</v>
          </cell>
        </row>
        <row r="654">
          <cell r="F654">
            <v>-1955631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-40695199</v>
          </cell>
        </row>
        <row r="658">
          <cell r="F658">
            <v>-21004429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2581402</v>
          </cell>
        </row>
        <row r="673">
          <cell r="F673">
            <v>3495787</v>
          </cell>
        </row>
        <row r="674">
          <cell r="F674">
            <v>-7812</v>
          </cell>
        </row>
        <row r="675">
          <cell r="F675">
            <v>1694324</v>
          </cell>
        </row>
        <row r="676">
          <cell r="F676">
            <v>805923</v>
          </cell>
        </row>
        <row r="677">
          <cell r="F677">
            <v>-539719</v>
          </cell>
        </row>
        <row r="678">
          <cell r="F678">
            <v>-3307206</v>
          </cell>
        </row>
        <row r="679">
          <cell r="F679">
            <v>0</v>
          </cell>
        </row>
        <row r="680">
          <cell r="F680">
            <v>6165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-140870</v>
          </cell>
        </row>
        <row r="685">
          <cell r="F685">
            <v>0</v>
          </cell>
        </row>
        <row r="686">
          <cell r="F686">
            <v>590934</v>
          </cell>
        </row>
        <row r="687">
          <cell r="F687">
            <v>0</v>
          </cell>
        </row>
        <row r="688">
          <cell r="F688">
            <v>-2226784</v>
          </cell>
        </row>
        <row r="689">
          <cell r="F689">
            <v>-582260</v>
          </cell>
        </row>
        <row r="690">
          <cell r="F690">
            <v>-802097</v>
          </cell>
        </row>
        <row r="691">
          <cell r="F691">
            <v>-40549</v>
          </cell>
        </row>
        <row r="692">
          <cell r="F692">
            <v>-1224854</v>
          </cell>
        </row>
        <row r="693">
          <cell r="F693">
            <v>-184239938</v>
          </cell>
        </row>
        <row r="694">
          <cell r="F694">
            <v>-1101651</v>
          </cell>
        </row>
        <row r="695">
          <cell r="F695">
            <v>-15407368</v>
          </cell>
        </row>
        <row r="696">
          <cell r="F696">
            <v>-785021</v>
          </cell>
        </row>
        <row r="697">
          <cell r="F697">
            <v>-5115000</v>
          </cell>
        </row>
        <row r="698">
          <cell r="F698">
            <v>-154128323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977828744</v>
          </cell>
        </row>
        <row r="703">
          <cell r="F703">
            <v>-350979198</v>
          </cell>
        </row>
        <row r="704">
          <cell r="F704">
            <v>-123000458</v>
          </cell>
        </row>
        <row r="705">
          <cell r="F705">
            <v>-461101632</v>
          </cell>
        </row>
        <row r="706">
          <cell r="F706">
            <v>-61200</v>
          </cell>
        </row>
        <row r="707">
          <cell r="F707">
            <v>-2207339978</v>
          </cell>
        </row>
        <row r="708">
          <cell r="F708">
            <v>-3832770</v>
          </cell>
        </row>
        <row r="709">
          <cell r="F709">
            <v>-309436</v>
          </cell>
        </row>
        <row r="710">
          <cell r="F710">
            <v>-1823266</v>
          </cell>
        </row>
        <row r="711">
          <cell r="F711">
            <v>-56030955</v>
          </cell>
        </row>
        <row r="712">
          <cell r="F712">
            <v>-438779</v>
          </cell>
        </row>
        <row r="713">
          <cell r="F713">
            <v>-308871</v>
          </cell>
        </row>
        <row r="714">
          <cell r="F714">
            <v>-439743</v>
          </cell>
        </row>
        <row r="715">
          <cell r="F715">
            <v>-1226508</v>
          </cell>
        </row>
        <row r="716">
          <cell r="F716">
            <v>-371427</v>
          </cell>
        </row>
        <row r="717">
          <cell r="F717">
            <v>-154245</v>
          </cell>
        </row>
        <row r="718">
          <cell r="F718">
            <v>907771439</v>
          </cell>
        </row>
        <row r="719">
          <cell r="F719">
            <v>310699407</v>
          </cell>
        </row>
        <row r="720">
          <cell r="F720">
            <v>523905639</v>
          </cell>
        </row>
        <row r="721">
          <cell r="F721">
            <v>15702630</v>
          </cell>
        </row>
        <row r="722">
          <cell r="F722">
            <v>214257481</v>
          </cell>
        </row>
        <row r="723">
          <cell r="F723">
            <v>13037776</v>
          </cell>
        </row>
        <row r="724">
          <cell r="F724">
            <v>181018934</v>
          </cell>
        </row>
        <row r="725">
          <cell r="F725">
            <v>25736555</v>
          </cell>
        </row>
        <row r="726">
          <cell r="F726">
            <v>55525869</v>
          </cell>
        </row>
        <row r="727">
          <cell r="F727">
            <v>2093942</v>
          </cell>
        </row>
        <row r="728">
          <cell r="F728">
            <v>3427034</v>
          </cell>
        </row>
        <row r="729">
          <cell r="F729">
            <v>73855457</v>
          </cell>
        </row>
        <row r="730">
          <cell r="F730">
            <v>439413</v>
          </cell>
        </row>
        <row r="731">
          <cell r="F731">
            <v>221834004</v>
          </cell>
        </row>
        <row r="732">
          <cell r="F732">
            <v>9160543</v>
          </cell>
        </row>
        <row r="733">
          <cell r="F733">
            <v>126446644</v>
          </cell>
        </row>
        <row r="734">
          <cell r="F734">
            <v>22600155</v>
          </cell>
        </row>
        <row r="735">
          <cell r="F735">
            <v>8457680</v>
          </cell>
        </row>
        <row r="736">
          <cell r="F736">
            <v>307008869</v>
          </cell>
        </row>
        <row r="737">
          <cell r="F737">
            <v>28474687</v>
          </cell>
        </row>
        <row r="738">
          <cell r="F738">
            <v>27838330</v>
          </cell>
        </row>
        <row r="739">
          <cell r="F739">
            <v>5857380</v>
          </cell>
        </row>
        <row r="740">
          <cell r="F740">
            <v>860749</v>
          </cell>
        </row>
        <row r="741">
          <cell r="F741">
            <v>1882174</v>
          </cell>
        </row>
        <row r="742">
          <cell r="F742">
            <v>18145149</v>
          </cell>
        </row>
        <row r="743">
          <cell r="F743">
            <v>11132057</v>
          </cell>
        </row>
        <row r="744">
          <cell r="F744">
            <v>28346913</v>
          </cell>
        </row>
        <row r="745">
          <cell r="F745">
            <v>48365275</v>
          </cell>
        </row>
        <row r="746">
          <cell r="F746">
            <v>-1</v>
          </cell>
        </row>
        <row r="747">
          <cell r="F747">
            <v>0</v>
          </cell>
        </row>
        <row r="748">
          <cell r="F748">
            <v>3283777</v>
          </cell>
        </row>
        <row r="749">
          <cell r="F749">
            <v>964124</v>
          </cell>
        </row>
        <row r="750">
          <cell r="F750">
            <v>4565</v>
          </cell>
        </row>
        <row r="751">
          <cell r="F751">
            <v>2399468</v>
          </cell>
        </row>
        <row r="752">
          <cell r="F752">
            <v>-2770747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38485582596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-76713200625</v>
          </cell>
        </row>
        <row r="793">
          <cell r="F793">
            <v>0</v>
          </cell>
        </row>
        <row r="794">
          <cell r="F794">
            <v>-373046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3036598450</v>
          </cell>
        </row>
        <row r="798">
          <cell r="F798">
            <v>0</v>
          </cell>
        </row>
        <row r="799">
          <cell r="F799">
            <v>17778955423</v>
          </cell>
        </row>
        <row r="800">
          <cell r="F800">
            <v>0</v>
          </cell>
        </row>
        <row r="801">
          <cell r="F801">
            <v>-216156399</v>
          </cell>
        </row>
        <row r="802">
          <cell r="F802">
            <v>0</v>
          </cell>
        </row>
        <row r="803">
          <cell r="F803">
            <v>1364524797</v>
          </cell>
        </row>
        <row r="804">
          <cell r="F804">
            <v>0</v>
          </cell>
        </row>
        <row r="805">
          <cell r="F805">
            <v>207583931</v>
          </cell>
        </row>
        <row r="806">
          <cell r="F806">
            <v>0</v>
          </cell>
        </row>
        <row r="807">
          <cell r="F807">
            <v>1293483494</v>
          </cell>
        </row>
        <row r="808">
          <cell r="F808">
            <v>0</v>
          </cell>
        </row>
        <row r="809">
          <cell r="F809">
            <v>715260517</v>
          </cell>
        </row>
        <row r="810">
          <cell r="F810">
            <v>0</v>
          </cell>
        </row>
        <row r="811">
          <cell r="F811">
            <v>329927340</v>
          </cell>
        </row>
        <row r="812">
          <cell r="F812">
            <v>0</v>
          </cell>
        </row>
        <row r="813">
          <cell r="F813">
            <v>11150026</v>
          </cell>
        </row>
        <row r="814">
          <cell r="F814">
            <v>28916869</v>
          </cell>
        </row>
        <row r="815">
          <cell r="F815">
            <v>0</v>
          </cell>
        </row>
        <row r="816">
          <cell r="F816">
            <v>301982618</v>
          </cell>
        </row>
        <row r="817">
          <cell r="F817">
            <v>0</v>
          </cell>
        </row>
        <row r="818">
          <cell r="F818">
            <v>-2870264</v>
          </cell>
        </row>
        <row r="819">
          <cell r="F819">
            <v>0</v>
          </cell>
        </row>
        <row r="820">
          <cell r="F820">
            <v>1102456680</v>
          </cell>
        </row>
        <row r="821">
          <cell r="F821">
            <v>0</v>
          </cell>
        </row>
        <row r="822">
          <cell r="F822">
            <v>-66225215</v>
          </cell>
        </row>
        <row r="823">
          <cell r="F823">
            <v>0</v>
          </cell>
        </row>
        <row r="824">
          <cell r="F824">
            <v>531884960</v>
          </cell>
        </row>
        <row r="825">
          <cell r="F825">
            <v>0</v>
          </cell>
        </row>
        <row r="826">
          <cell r="F826">
            <v>-343478041</v>
          </cell>
        </row>
        <row r="827">
          <cell r="F827">
            <v>0</v>
          </cell>
        </row>
        <row r="828">
          <cell r="F828">
            <v>225475669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8793131108</v>
          </cell>
        </row>
        <row r="832">
          <cell r="F832">
            <v>0</v>
          </cell>
        </row>
        <row r="833">
          <cell r="F833">
            <v>49698734</v>
          </cell>
        </row>
        <row r="834">
          <cell r="F834">
            <v>0</v>
          </cell>
        </row>
        <row r="835">
          <cell r="F835">
            <v>1886226687</v>
          </cell>
        </row>
        <row r="836">
          <cell r="F836">
            <v>0</v>
          </cell>
        </row>
        <row r="837">
          <cell r="F837">
            <v>63234549</v>
          </cell>
        </row>
        <row r="838">
          <cell r="F838">
            <v>0</v>
          </cell>
        </row>
        <row r="839">
          <cell r="F839">
            <v>-12564396</v>
          </cell>
        </row>
        <row r="840">
          <cell r="F840">
            <v>0</v>
          </cell>
        </row>
        <row r="841">
          <cell r="F841">
            <v>14229098</v>
          </cell>
        </row>
        <row r="842">
          <cell r="F842">
            <v>0</v>
          </cell>
        </row>
        <row r="843">
          <cell r="F843">
            <v>59054292</v>
          </cell>
        </row>
        <row r="844">
          <cell r="F844">
            <v>0</v>
          </cell>
        </row>
        <row r="845">
          <cell r="F845">
            <v>-223515217</v>
          </cell>
        </row>
        <row r="846">
          <cell r="F846">
            <v>0</v>
          </cell>
        </row>
        <row r="847">
          <cell r="F847">
            <v>50896295</v>
          </cell>
        </row>
        <row r="848">
          <cell r="F848">
            <v>743352799</v>
          </cell>
        </row>
        <row r="849">
          <cell r="F849">
            <v>0</v>
          </cell>
        </row>
        <row r="850">
          <cell r="F850">
            <v>303374141</v>
          </cell>
        </row>
        <row r="851">
          <cell r="F851">
            <v>-27924610</v>
          </cell>
        </row>
        <row r="852">
          <cell r="F852">
            <v>8062755</v>
          </cell>
        </row>
        <row r="853">
          <cell r="F853">
            <v>26328280</v>
          </cell>
        </row>
        <row r="854">
          <cell r="F854">
            <v>22014236</v>
          </cell>
        </row>
        <row r="855">
          <cell r="F855">
            <v>55533880</v>
          </cell>
        </row>
        <row r="856">
          <cell r="F856">
            <v>-3453816854</v>
          </cell>
        </row>
        <row r="857">
          <cell r="F857">
            <v>-313382498</v>
          </cell>
        </row>
        <row r="858">
          <cell r="F858">
            <v>118449317</v>
          </cell>
        </row>
        <row r="859">
          <cell r="F859">
            <v>-34901240949</v>
          </cell>
        </row>
        <row r="860">
          <cell r="F860">
            <v>-6071878</v>
          </cell>
        </row>
        <row r="861">
          <cell r="F861">
            <v>-2590164760</v>
          </cell>
        </row>
        <row r="862">
          <cell r="F862">
            <v>226154801</v>
          </cell>
        </row>
        <row r="863">
          <cell r="F863">
            <v>-14046850</v>
          </cell>
        </row>
        <row r="864">
          <cell r="F864">
            <v>-2653278</v>
          </cell>
        </row>
        <row r="865">
          <cell r="F865">
            <v>-21561399</v>
          </cell>
        </row>
        <row r="866">
          <cell r="F866">
            <v>-76506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674036</v>
          </cell>
        </row>
        <row r="870">
          <cell r="F870">
            <v>11023880</v>
          </cell>
        </row>
        <row r="871">
          <cell r="F871">
            <v>0</v>
          </cell>
        </row>
        <row r="872">
          <cell r="F872">
            <v>-35783558</v>
          </cell>
        </row>
        <row r="873">
          <cell r="F873">
            <v>-15513384</v>
          </cell>
        </row>
        <row r="874">
          <cell r="F874">
            <v>-9657759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5779447</v>
          </cell>
        </row>
        <row r="878">
          <cell r="F878">
            <v>0</v>
          </cell>
        </row>
        <row r="879">
          <cell r="F879">
            <v>-26412188</v>
          </cell>
        </row>
        <row r="880">
          <cell r="F880">
            <v>0</v>
          </cell>
        </row>
        <row r="881">
          <cell r="F881">
            <v>6048596</v>
          </cell>
        </row>
        <row r="882">
          <cell r="F882">
            <v>8175254</v>
          </cell>
        </row>
        <row r="883">
          <cell r="F883">
            <v>2732048</v>
          </cell>
        </row>
        <row r="884">
          <cell r="F884">
            <v>-6545</v>
          </cell>
        </row>
        <row r="885">
          <cell r="F885">
            <v>-1626421</v>
          </cell>
        </row>
        <row r="886">
          <cell r="F886">
            <v>-42468562</v>
          </cell>
        </row>
        <row r="887">
          <cell r="F887">
            <v>-819933</v>
          </cell>
        </row>
        <row r="888">
          <cell r="F888">
            <v>7656562</v>
          </cell>
        </row>
        <row r="889">
          <cell r="F889">
            <v>-27805386</v>
          </cell>
        </row>
        <row r="890">
          <cell r="F890">
            <v>526575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0</v>
          </cell>
        </row>
        <row r="894">
          <cell r="F894">
            <v>-342134</v>
          </cell>
        </row>
        <row r="895">
          <cell r="F895">
            <v>2010947</v>
          </cell>
        </row>
        <row r="896">
          <cell r="F896">
            <v>59709181</v>
          </cell>
        </row>
        <row r="897">
          <cell r="F897">
            <v>71266980810</v>
          </cell>
        </row>
        <row r="898">
          <cell r="F898">
            <v>44351144</v>
          </cell>
        </row>
        <row r="899">
          <cell r="F899">
            <v>1334852613</v>
          </cell>
        </row>
        <row r="900">
          <cell r="F900">
            <v>213798623</v>
          </cell>
        </row>
        <row r="901">
          <cell r="F901">
            <v>111497599</v>
          </cell>
        </row>
        <row r="902">
          <cell r="F902">
            <v>-3119705128</v>
          </cell>
        </row>
        <row r="903">
          <cell r="F903">
            <v>0</v>
          </cell>
        </row>
        <row r="904">
          <cell r="F904">
            <v>-18479332160</v>
          </cell>
        </row>
        <row r="905">
          <cell r="F905">
            <v>0</v>
          </cell>
        </row>
        <row r="906">
          <cell r="F906">
            <v>228547994</v>
          </cell>
        </row>
        <row r="907">
          <cell r="F907">
            <v>0</v>
          </cell>
        </row>
        <row r="908">
          <cell r="F908">
            <v>-1223642438</v>
          </cell>
        </row>
        <row r="909">
          <cell r="F909">
            <v>0</v>
          </cell>
        </row>
        <row r="910">
          <cell r="F910">
            <v>273206</v>
          </cell>
        </row>
        <row r="911">
          <cell r="F911">
            <v>7240</v>
          </cell>
        </row>
        <row r="912">
          <cell r="F912">
            <v>-283214129</v>
          </cell>
        </row>
        <row r="913">
          <cell r="F913">
            <v>0</v>
          </cell>
        </row>
        <row r="914">
          <cell r="F914">
            <v>-672525053</v>
          </cell>
        </row>
        <row r="915">
          <cell r="F915">
            <v>0</v>
          </cell>
        </row>
        <row r="916">
          <cell r="F916">
            <v>-708322269</v>
          </cell>
        </row>
        <row r="917">
          <cell r="F917">
            <v>0</v>
          </cell>
        </row>
        <row r="918">
          <cell r="F918">
            <v>-326645230</v>
          </cell>
        </row>
        <row r="919">
          <cell r="F919">
            <v>0</v>
          </cell>
        </row>
        <row r="920">
          <cell r="F920">
            <v>44290100</v>
          </cell>
        </row>
        <row r="921">
          <cell r="F921">
            <v>43504838</v>
          </cell>
        </row>
        <row r="922">
          <cell r="F922">
            <v>0</v>
          </cell>
        </row>
        <row r="923">
          <cell r="F923">
            <v>187027959</v>
          </cell>
        </row>
        <row r="924">
          <cell r="F924">
            <v>0</v>
          </cell>
        </row>
        <row r="925">
          <cell r="F925">
            <v>86740798</v>
          </cell>
        </row>
        <row r="926">
          <cell r="F926">
            <v>0</v>
          </cell>
        </row>
        <row r="927">
          <cell r="F927">
            <v>-1551784608</v>
          </cell>
        </row>
        <row r="928">
          <cell r="F928">
            <v>0</v>
          </cell>
        </row>
        <row r="929">
          <cell r="F929">
            <v>250490926</v>
          </cell>
        </row>
        <row r="930">
          <cell r="F930">
            <v>0</v>
          </cell>
        </row>
        <row r="931">
          <cell r="F931">
            <v>1060366736</v>
          </cell>
        </row>
        <row r="932">
          <cell r="F932">
            <v>0</v>
          </cell>
        </row>
        <row r="933">
          <cell r="F933">
            <v>911852855</v>
          </cell>
        </row>
        <row r="934">
          <cell r="F934">
            <v>0</v>
          </cell>
        </row>
        <row r="935">
          <cell r="F935">
            <v>-58207852</v>
          </cell>
        </row>
        <row r="936">
          <cell r="F936">
            <v>0</v>
          </cell>
        </row>
        <row r="937">
          <cell r="F937">
            <v>13438821</v>
          </cell>
        </row>
        <row r="938">
          <cell r="F938">
            <v>-9931412729</v>
          </cell>
        </row>
        <row r="939">
          <cell r="F939">
            <v>1099</v>
          </cell>
        </row>
        <row r="940">
          <cell r="F940">
            <v>-152799621</v>
          </cell>
        </row>
        <row r="941">
          <cell r="F941">
            <v>0</v>
          </cell>
        </row>
        <row r="942">
          <cell r="F942">
            <v>-195956205</v>
          </cell>
        </row>
        <row r="943">
          <cell r="F943">
            <v>0</v>
          </cell>
        </row>
        <row r="944">
          <cell r="F944">
            <v>-80144599</v>
          </cell>
        </row>
        <row r="945">
          <cell r="F945">
            <v>0</v>
          </cell>
        </row>
        <row r="946">
          <cell r="F946">
            <v>-52257009</v>
          </cell>
        </row>
        <row r="947">
          <cell r="F947">
            <v>0</v>
          </cell>
        </row>
        <row r="948">
          <cell r="F948">
            <v>6467366</v>
          </cell>
        </row>
        <row r="949">
          <cell r="F949">
            <v>0</v>
          </cell>
        </row>
        <row r="950">
          <cell r="F950">
            <v>-27407877</v>
          </cell>
        </row>
        <row r="951">
          <cell r="F951">
            <v>0</v>
          </cell>
        </row>
        <row r="952">
          <cell r="F952">
            <v>1784067908</v>
          </cell>
        </row>
        <row r="953">
          <cell r="F953">
            <v>0</v>
          </cell>
        </row>
        <row r="954">
          <cell r="F954">
            <v>11284</v>
          </cell>
        </row>
        <row r="955">
          <cell r="F955">
            <v>-222218303</v>
          </cell>
        </row>
        <row r="956">
          <cell r="F956">
            <v>0</v>
          </cell>
        </row>
        <row r="957">
          <cell r="F957">
            <v>-97140010</v>
          </cell>
        </row>
        <row r="958">
          <cell r="F958">
            <v>0</v>
          </cell>
        </row>
        <row r="959">
          <cell r="F959">
            <v>513193418</v>
          </cell>
        </row>
        <row r="960">
          <cell r="F960">
            <v>0</v>
          </cell>
        </row>
        <row r="961">
          <cell r="F961">
            <v>22410</v>
          </cell>
        </row>
        <row r="962">
          <cell r="F962">
            <v>23908934</v>
          </cell>
        </row>
        <row r="963">
          <cell r="F963">
            <v>2174952</v>
          </cell>
        </row>
        <row r="964">
          <cell r="F964">
            <v>2469400</v>
          </cell>
        </row>
        <row r="965">
          <cell r="F965">
            <v>15515213</v>
          </cell>
        </row>
        <row r="966">
          <cell r="F966">
            <v>46059725</v>
          </cell>
        </row>
        <row r="967">
          <cell r="F967">
            <v>-151979408</v>
          </cell>
        </row>
        <row r="969">
          <cell r="F969">
            <v>0</v>
          </cell>
        </row>
        <row r="970">
          <cell r="F970">
            <v>0</v>
          </cell>
        </row>
        <row r="971">
          <cell r="F971">
            <v>0</v>
          </cell>
        </row>
        <row r="972">
          <cell r="F972">
            <v>0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4">
          <cell r="F994">
            <v>0</v>
          </cell>
        </row>
        <row r="995">
          <cell r="F995">
            <v>0</v>
          </cell>
        </row>
        <row r="997">
          <cell r="F997">
            <v>6884347</v>
          </cell>
        </row>
        <row r="998">
          <cell r="F998">
            <v>145095058</v>
          </cell>
        </row>
        <row r="999">
          <cell r="F999">
            <v>0</v>
          </cell>
        </row>
        <row r="1000">
          <cell r="F1000">
            <v>-1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151979404</v>
          </cell>
        </row>
        <row r="1007">
          <cell r="F1007">
            <v>-72884999</v>
          </cell>
        </row>
        <row r="1008">
          <cell r="F1008">
            <v>-72884999</v>
          </cell>
        </row>
        <row r="1010">
          <cell r="F1010">
            <v>0</v>
          </cell>
        </row>
        <row r="1012">
          <cell r="F1012">
            <v>-4457386244</v>
          </cell>
        </row>
        <row r="1013">
          <cell r="F1013">
            <v>-4457386244</v>
          </cell>
        </row>
        <row r="1015">
          <cell r="F1015">
            <v>0</v>
          </cell>
        </row>
        <row r="1017">
          <cell r="F1017">
            <v>-7485624997</v>
          </cell>
        </row>
        <row r="1018">
          <cell r="F1018">
            <v>269471426</v>
          </cell>
        </row>
        <row r="1019">
          <cell r="F1019">
            <v>347843</v>
          </cell>
        </row>
        <row r="1020">
          <cell r="F1020">
            <v>0</v>
          </cell>
        </row>
        <row r="1021">
          <cell r="F1021">
            <v>1279849645</v>
          </cell>
        </row>
        <row r="1022">
          <cell r="F1022">
            <v>56767439</v>
          </cell>
        </row>
        <row r="1023">
          <cell r="F1023">
            <v>8063200</v>
          </cell>
        </row>
        <row r="1024">
          <cell r="F1024">
            <v>21703977</v>
          </cell>
        </row>
        <row r="1025">
          <cell r="F1025">
            <v>29344784</v>
          </cell>
        </row>
        <row r="1026">
          <cell r="F1026">
            <v>66102655</v>
          </cell>
        </row>
        <row r="1027">
          <cell r="F1027">
            <v>93575261</v>
          </cell>
        </row>
        <row r="1028">
          <cell r="F1028">
            <v>121118397</v>
          </cell>
        </row>
        <row r="1029">
          <cell r="F1029">
            <v>384319646</v>
          </cell>
        </row>
        <row r="1030">
          <cell r="F1030">
            <v>-443390</v>
          </cell>
        </row>
        <row r="1031">
          <cell r="F1031">
            <v>-3186244</v>
          </cell>
        </row>
        <row r="1032">
          <cell r="F1032">
            <v>349732659</v>
          </cell>
        </row>
        <row r="1033">
          <cell r="F1033">
            <v>203638817</v>
          </cell>
        </row>
        <row r="1034">
          <cell r="F1034">
            <v>363740724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-4246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123783746</v>
          </cell>
        </row>
        <row r="1052">
          <cell r="F1052">
            <v>0</v>
          </cell>
        </row>
        <row r="1053">
          <cell r="F1053">
            <v>206650948</v>
          </cell>
        </row>
        <row r="1054">
          <cell r="F1054">
            <v>-345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-3911089377</v>
          </cell>
        </row>
        <row r="1062">
          <cell r="F1062">
            <v>0</v>
          </cell>
        </row>
        <row r="1063">
          <cell r="F1063">
            <v>0</v>
          </cell>
        </row>
        <row r="1065">
          <cell r="F1065">
            <v>-911319801</v>
          </cell>
        </row>
        <row r="1066">
          <cell r="F1066">
            <v>-1386585538</v>
          </cell>
        </row>
        <row r="1067">
          <cell r="F1067">
            <v>-2297905339</v>
          </cell>
        </row>
        <row r="1069">
          <cell r="F1069">
            <v>-4687745461</v>
          </cell>
        </row>
        <row r="1070">
          <cell r="F1070">
            <v>-4687745461</v>
          </cell>
        </row>
        <row r="1072">
          <cell r="F1072">
            <v>-17868118778</v>
          </cell>
        </row>
        <row r="1073">
          <cell r="F1073">
            <v>-1697610872</v>
          </cell>
        </row>
        <row r="1074">
          <cell r="F1074">
            <v>-12402244931</v>
          </cell>
        </row>
        <row r="1075">
          <cell r="F1075">
            <v>-13186555017</v>
          </cell>
        </row>
        <row r="1076">
          <cell r="F1076">
            <v>78</v>
          </cell>
        </row>
        <row r="1077">
          <cell r="F1077">
            <v>130460536</v>
          </cell>
        </row>
        <row r="1078">
          <cell r="F1078">
            <v>-45024068984</v>
          </cell>
        </row>
        <row r="1080">
          <cell r="F1080">
            <v>-2161257058</v>
          </cell>
        </row>
        <row r="1081">
          <cell r="F1081">
            <v>0</v>
          </cell>
        </row>
        <row r="1082">
          <cell r="F1082">
            <v>-2161257058</v>
          </cell>
        </row>
        <row r="1084">
          <cell r="F1084">
            <v>-1179816166</v>
          </cell>
        </row>
        <row r="1085">
          <cell r="F1085">
            <v>-1179816166</v>
          </cell>
        </row>
        <row r="1087">
          <cell r="F1087">
            <v>0</v>
          </cell>
        </row>
        <row r="1088">
          <cell r="F1088">
            <v>-386691489</v>
          </cell>
        </row>
        <row r="1089">
          <cell r="F1089">
            <v>-386691489</v>
          </cell>
        </row>
        <row r="1091">
          <cell r="F1091">
            <v>-1247149950</v>
          </cell>
        </row>
        <row r="1092">
          <cell r="F1092">
            <v>-1247149950</v>
          </cell>
        </row>
        <row r="1094">
          <cell r="F1094">
            <v>-5095382</v>
          </cell>
        </row>
        <row r="1095">
          <cell r="F1095">
            <v>-241492627</v>
          </cell>
        </row>
        <row r="1096">
          <cell r="F1096">
            <v>-1291896</v>
          </cell>
        </row>
        <row r="1097">
          <cell r="F1097">
            <v>-183844</v>
          </cell>
        </row>
        <row r="1098">
          <cell r="F1098">
            <v>0</v>
          </cell>
        </row>
        <row r="1099">
          <cell r="F1099">
            <v>-248063749</v>
          </cell>
        </row>
        <row r="1101">
          <cell r="F1101">
            <v>65133502</v>
          </cell>
        </row>
        <row r="1102">
          <cell r="F1102">
            <v>-246303958</v>
          </cell>
        </row>
        <row r="1103">
          <cell r="F1103">
            <v>-21734302</v>
          </cell>
        </row>
        <row r="1104">
          <cell r="F1104">
            <v>-56085726</v>
          </cell>
        </row>
        <row r="1105">
          <cell r="F1105">
            <v>-27506938</v>
          </cell>
        </row>
        <row r="1106">
          <cell r="F1106">
            <v>-171857995</v>
          </cell>
        </row>
        <row r="1107">
          <cell r="F1107">
            <v>-458355417</v>
          </cell>
        </row>
        <row r="1109">
          <cell r="F1109">
            <v>-130796284</v>
          </cell>
        </row>
        <row r="1110">
          <cell r="F1110">
            <v>-10914157</v>
          </cell>
        </row>
        <row r="1111">
          <cell r="F1111">
            <v>-141710441</v>
          </cell>
        </row>
        <row r="1113">
          <cell r="F1113">
            <v>0</v>
          </cell>
        </row>
        <row r="1114">
          <cell r="F1114">
            <v>0</v>
          </cell>
        </row>
        <row r="1116">
          <cell r="F1116">
            <v>-3198670</v>
          </cell>
        </row>
        <row r="1117">
          <cell r="F1117">
            <v>-3198670</v>
          </cell>
        </row>
        <row r="1119">
          <cell r="F1119">
            <v>-591623910</v>
          </cell>
        </row>
        <row r="1120">
          <cell r="F1120">
            <v>-20198196</v>
          </cell>
        </row>
        <row r="1121">
          <cell r="F1121">
            <v>-100780425</v>
          </cell>
        </row>
        <row r="1122">
          <cell r="F1122">
            <v>-14716498</v>
          </cell>
        </row>
        <row r="1123">
          <cell r="F1123">
            <v>-63176460</v>
          </cell>
        </row>
        <row r="1124">
          <cell r="F1124">
            <v>-790495489</v>
          </cell>
        </row>
        <row r="1126">
          <cell r="F1126">
            <v>452556178</v>
          </cell>
        </row>
        <row r="1127">
          <cell r="F1127">
            <v>99396947</v>
          </cell>
        </row>
        <row r="1128">
          <cell r="F1128">
            <v>8463143</v>
          </cell>
        </row>
        <row r="1129">
          <cell r="F1129">
            <v>703183058</v>
          </cell>
        </row>
        <row r="1130">
          <cell r="F1130">
            <v>45749005</v>
          </cell>
        </row>
        <row r="1131">
          <cell r="F1131">
            <v>140455664</v>
          </cell>
        </row>
        <row r="1132">
          <cell r="F1132">
            <v>16035669</v>
          </cell>
        </row>
        <row r="1133">
          <cell r="F1133">
            <v>17047084</v>
          </cell>
        </row>
        <row r="1134">
          <cell r="F1134">
            <v>4566895</v>
          </cell>
        </row>
        <row r="1135">
          <cell r="F1135">
            <v>32815970</v>
          </cell>
        </row>
        <row r="1136">
          <cell r="F1136">
            <v>396804591</v>
          </cell>
        </row>
        <row r="1137">
          <cell r="F1137">
            <v>24584105</v>
          </cell>
        </row>
        <row r="1138">
          <cell r="F1138">
            <v>210016108</v>
          </cell>
        </row>
        <row r="1139">
          <cell r="F1139">
            <v>237182939</v>
          </cell>
        </row>
        <row r="1140">
          <cell r="F1140">
            <v>116462665</v>
          </cell>
        </row>
        <row r="1141">
          <cell r="F1141">
            <v>960593</v>
          </cell>
        </row>
        <row r="1142">
          <cell r="F1142">
            <v>0</v>
          </cell>
        </row>
        <row r="1143">
          <cell r="F1143">
            <v>44923329</v>
          </cell>
        </row>
        <row r="1144">
          <cell r="F1144">
            <v>0</v>
          </cell>
        </row>
        <row r="1145">
          <cell r="F1145">
            <v>164307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1276458</v>
          </cell>
        </row>
        <row r="1150">
          <cell r="F1150">
            <v>1517989</v>
          </cell>
        </row>
        <row r="1151">
          <cell r="F1151">
            <v>0</v>
          </cell>
        </row>
        <row r="1152">
          <cell r="F1152">
            <v>2554162697</v>
          </cell>
        </row>
        <row r="1154">
          <cell r="F1154">
            <v>14559054886</v>
          </cell>
        </row>
        <row r="1155">
          <cell r="F1155">
            <v>63428787</v>
          </cell>
        </row>
        <row r="1156">
          <cell r="F1156">
            <v>242506650</v>
          </cell>
        </row>
        <row r="1157">
          <cell r="F1157">
            <v>13363375</v>
          </cell>
        </row>
        <row r="1158">
          <cell r="F1158">
            <v>1327214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790332587</v>
          </cell>
        </row>
        <row r="1162">
          <cell r="F1162">
            <v>8729791</v>
          </cell>
        </row>
        <row r="1163">
          <cell r="F1163">
            <v>0</v>
          </cell>
        </row>
        <row r="1164">
          <cell r="F1164">
            <v>28136</v>
          </cell>
        </row>
        <row r="1165">
          <cell r="F1165">
            <v>51625043</v>
          </cell>
        </row>
        <row r="1166">
          <cell r="F1166">
            <v>0</v>
          </cell>
        </row>
        <row r="1167">
          <cell r="F1167">
            <v>1220351</v>
          </cell>
        </row>
        <row r="1168">
          <cell r="F1168">
            <v>723006568</v>
          </cell>
        </row>
        <row r="1169">
          <cell r="F1169">
            <v>5488554</v>
          </cell>
        </row>
        <row r="1170">
          <cell r="F1170">
            <v>210449956</v>
          </cell>
        </row>
        <row r="1171">
          <cell r="F1171">
            <v>20010358</v>
          </cell>
        </row>
        <row r="1172">
          <cell r="F1172">
            <v>2281078</v>
          </cell>
        </row>
        <row r="1173">
          <cell r="F1173">
            <v>11743734</v>
          </cell>
        </row>
        <row r="1174">
          <cell r="F1174">
            <v>-709157</v>
          </cell>
        </row>
        <row r="1175">
          <cell r="F1175">
            <v>1145341</v>
          </cell>
        </row>
        <row r="1176">
          <cell r="F1176">
            <v>9061229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1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-1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-27540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11814598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-5</v>
          </cell>
        </row>
        <row r="1203">
          <cell r="F1203">
            <v>-3</v>
          </cell>
        </row>
        <row r="1204">
          <cell r="F1204">
            <v>0</v>
          </cell>
        </row>
        <row r="1205">
          <cell r="F1205">
            <v>42322051</v>
          </cell>
        </row>
        <row r="1206">
          <cell r="F1206">
            <v>1621714358</v>
          </cell>
        </row>
        <row r="1207">
          <cell r="F1207">
            <v>15196068</v>
          </cell>
        </row>
        <row r="1208">
          <cell r="F1208">
            <v>502554235</v>
          </cell>
        </row>
        <row r="1209">
          <cell r="F1209">
            <v>296050766</v>
          </cell>
        </row>
        <row r="1210">
          <cell r="F1210">
            <v>5991641666</v>
          </cell>
        </row>
        <row r="1211">
          <cell r="F1211">
            <v>107730270</v>
          </cell>
        </row>
        <row r="1212">
          <cell r="F1212">
            <v>1671</v>
          </cell>
        </row>
        <row r="1213">
          <cell r="F1213">
            <v>176545843</v>
          </cell>
        </row>
        <row r="1214">
          <cell r="F1214">
            <v>26812911</v>
          </cell>
        </row>
        <row r="1215">
          <cell r="F1215">
            <v>-6729</v>
          </cell>
        </row>
        <row r="1216">
          <cell r="F1216">
            <v>747677</v>
          </cell>
        </row>
        <row r="1217">
          <cell r="F1217">
            <v>-2849</v>
          </cell>
        </row>
        <row r="1218">
          <cell r="F1218">
            <v>657909449</v>
          </cell>
        </row>
        <row r="1219">
          <cell r="F1219">
            <v>194530</v>
          </cell>
        </row>
        <row r="1220">
          <cell r="F1220">
            <v>-729873</v>
          </cell>
        </row>
        <row r="1221">
          <cell r="F1221">
            <v>7348478</v>
          </cell>
        </row>
        <row r="1222">
          <cell r="F1222">
            <v>1880058174</v>
          </cell>
        </row>
        <row r="1223">
          <cell r="F1223">
            <v>923151632</v>
          </cell>
        </row>
        <row r="1224">
          <cell r="F1224">
            <v>326526</v>
          </cell>
        </row>
        <row r="1225">
          <cell r="F1225">
            <v>527994</v>
          </cell>
        </row>
        <row r="1226">
          <cell r="F1226">
            <v>32022570</v>
          </cell>
        </row>
        <row r="1227">
          <cell r="F1227">
            <v>68000</v>
          </cell>
        </row>
        <row r="1228">
          <cell r="F1228">
            <v>39369</v>
          </cell>
        </row>
        <row r="1229">
          <cell r="F1229">
            <v>146867772</v>
          </cell>
        </row>
        <row r="1230">
          <cell r="F1230">
            <v>104554213</v>
          </cell>
        </row>
        <row r="1231">
          <cell r="F1231">
            <v>15470801</v>
          </cell>
        </row>
        <row r="1232">
          <cell r="F1232">
            <v>44721489</v>
          </cell>
        </row>
        <row r="1233">
          <cell r="F1233">
            <v>32933571</v>
          </cell>
        </row>
        <row r="1234">
          <cell r="F1234">
            <v>225718624</v>
          </cell>
        </row>
        <row r="1235">
          <cell r="F1235">
            <v>13760736</v>
          </cell>
        </row>
        <row r="1236">
          <cell r="F1236">
            <v>-40710450</v>
          </cell>
        </row>
        <row r="1237">
          <cell r="F1237">
            <v>33615424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29887329454</v>
          </cell>
        </row>
        <row r="1248">
          <cell r="F1248">
            <v>-49522713</v>
          </cell>
        </row>
        <row r="1249">
          <cell r="F1249">
            <v>0</v>
          </cell>
        </row>
        <row r="1250">
          <cell r="F1250">
            <v>-49522713</v>
          </cell>
        </row>
        <row r="1252">
          <cell r="F1252">
            <v>648750</v>
          </cell>
        </row>
        <row r="1253">
          <cell r="F1253">
            <v>-2029</v>
          </cell>
        </row>
        <row r="1254">
          <cell r="F1254">
            <v>53677583</v>
          </cell>
        </row>
        <row r="1255">
          <cell r="F1255">
            <v>499650333</v>
          </cell>
        </row>
        <row r="1256">
          <cell r="F1256">
            <v>4049945</v>
          </cell>
        </row>
        <row r="1257">
          <cell r="F1257">
            <v>48146</v>
          </cell>
        </row>
        <row r="1258">
          <cell r="F1258">
            <v>0</v>
          </cell>
        </row>
        <row r="1259">
          <cell r="F1259">
            <v>17243207</v>
          </cell>
        </row>
        <row r="1260">
          <cell r="F1260">
            <v>4000</v>
          </cell>
        </row>
        <row r="1261">
          <cell r="F1261">
            <v>575319935</v>
          </cell>
        </row>
        <row r="1263">
          <cell r="F1263">
            <v>962958823</v>
          </cell>
        </row>
        <row r="1264">
          <cell r="F1264">
            <v>104307438</v>
          </cell>
        </row>
        <row r="1265">
          <cell r="F1265">
            <v>1067266261</v>
          </cell>
        </row>
        <row r="1267">
          <cell r="F1267">
            <v>46018</v>
          </cell>
        </row>
        <row r="1268">
          <cell r="F1268">
            <v>13856066</v>
          </cell>
        </row>
        <row r="1269">
          <cell r="F1269">
            <v>89407261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3381565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106690910</v>
          </cell>
        </row>
        <row r="1277">
          <cell r="F1277">
            <v>58555827</v>
          </cell>
        </row>
        <row r="1278">
          <cell r="F1278">
            <v>29883219</v>
          </cell>
        </row>
        <row r="1279">
          <cell r="F1279">
            <v>13161506</v>
          </cell>
        </row>
        <row r="1280">
          <cell r="F1280">
            <v>1409119</v>
          </cell>
        </row>
        <row r="1281">
          <cell r="F1281">
            <v>66547</v>
          </cell>
        </row>
        <row r="1282">
          <cell r="F1282">
            <v>7781247</v>
          </cell>
        </row>
        <row r="1283">
          <cell r="F1283">
            <v>2581643</v>
          </cell>
        </row>
        <row r="1284">
          <cell r="F1284">
            <v>113439108</v>
          </cell>
        </row>
        <row r="1286">
          <cell r="F1286">
            <v>116615564</v>
          </cell>
        </row>
        <row r="1287">
          <cell r="F1287">
            <v>102293821</v>
          </cell>
        </row>
        <row r="1288">
          <cell r="F1288">
            <v>33874668</v>
          </cell>
        </row>
        <row r="1289">
          <cell r="F1289">
            <v>35743550</v>
          </cell>
        </row>
        <row r="1290">
          <cell r="F1290">
            <v>47178552</v>
          </cell>
        </row>
        <row r="1291">
          <cell r="F1291">
            <v>17346401</v>
          </cell>
        </row>
        <row r="1292">
          <cell r="F1292">
            <v>1472103</v>
          </cell>
        </row>
        <row r="1293">
          <cell r="F1293">
            <v>19801</v>
          </cell>
        </row>
        <row r="1294">
          <cell r="F1294">
            <v>19129</v>
          </cell>
        </row>
        <row r="1295">
          <cell r="F1295">
            <v>7323754</v>
          </cell>
        </row>
        <row r="1296">
          <cell r="F1296">
            <v>287132813</v>
          </cell>
        </row>
        <row r="1297">
          <cell r="F1297">
            <v>269334137</v>
          </cell>
        </row>
        <row r="1298">
          <cell r="F1298">
            <v>145386263</v>
          </cell>
        </row>
        <row r="1299">
          <cell r="F1299">
            <v>722285</v>
          </cell>
        </row>
        <row r="1300">
          <cell r="F1300">
            <v>85266347</v>
          </cell>
        </row>
        <row r="1301">
          <cell r="F1301">
            <v>61315985</v>
          </cell>
        </row>
        <row r="1302">
          <cell r="F1302">
            <v>13151</v>
          </cell>
        </row>
        <row r="1303">
          <cell r="F1303">
            <v>3176669</v>
          </cell>
        </row>
        <row r="1304">
          <cell r="F1304">
            <v>27194525</v>
          </cell>
        </row>
        <row r="1305">
          <cell r="F1305">
            <v>168293107</v>
          </cell>
        </row>
        <row r="1306">
          <cell r="F1306">
            <v>4627759</v>
          </cell>
        </row>
        <row r="1307">
          <cell r="F1307">
            <v>23814168</v>
          </cell>
        </row>
        <row r="1308">
          <cell r="F1308">
            <v>84922263</v>
          </cell>
        </row>
        <row r="1309">
          <cell r="F1309">
            <v>564159</v>
          </cell>
        </row>
        <row r="1310">
          <cell r="F1310">
            <v>1027061</v>
          </cell>
        </row>
        <row r="1311">
          <cell r="F1311">
            <v>0</v>
          </cell>
        </row>
        <row r="1312">
          <cell r="F1312">
            <v>39800</v>
          </cell>
        </row>
        <row r="1313">
          <cell r="F1313">
            <v>5817286</v>
          </cell>
        </row>
        <row r="1314">
          <cell r="F1314">
            <v>929438</v>
          </cell>
        </row>
        <row r="1315">
          <cell r="F1315">
            <v>1133360</v>
          </cell>
        </row>
        <row r="1316">
          <cell r="F1316">
            <v>2818720</v>
          </cell>
        </row>
        <row r="1317">
          <cell r="F1317">
            <v>3864465</v>
          </cell>
        </row>
        <row r="1318">
          <cell r="F1318">
            <v>-415536</v>
          </cell>
        </row>
        <row r="1319">
          <cell r="F1319">
            <v>10823177</v>
          </cell>
        </row>
        <row r="1320">
          <cell r="F1320">
            <v>5402</v>
          </cell>
        </row>
        <row r="1321">
          <cell r="F1321">
            <v>130269684</v>
          </cell>
        </row>
        <row r="1322">
          <cell r="F1322">
            <v>95792</v>
          </cell>
        </row>
        <row r="1323">
          <cell r="F1323">
            <v>5885254</v>
          </cell>
        </row>
        <row r="1324">
          <cell r="F1324">
            <v>16292613</v>
          </cell>
        </row>
        <row r="1325">
          <cell r="F1325">
            <v>216805</v>
          </cell>
        </row>
        <row r="1326">
          <cell r="F1326">
            <v>10061298</v>
          </cell>
        </row>
        <row r="1327">
          <cell r="F1327">
            <v>9723</v>
          </cell>
        </row>
        <row r="1328">
          <cell r="F1328">
            <v>155943542</v>
          </cell>
        </row>
        <row r="1329">
          <cell r="F1329">
            <v>20398567</v>
          </cell>
        </row>
        <row r="1330">
          <cell r="F1330">
            <v>75048930</v>
          </cell>
        </row>
        <row r="1331">
          <cell r="F1331">
            <v>1963916355</v>
          </cell>
        </row>
        <row r="1333">
          <cell r="F1333">
            <v>7242597</v>
          </cell>
        </row>
        <row r="1334">
          <cell r="F1334">
            <v>26052793</v>
          </cell>
        </row>
        <row r="1335">
          <cell r="F1335">
            <v>4251696</v>
          </cell>
        </row>
        <row r="1336">
          <cell r="F1336">
            <v>133925953</v>
          </cell>
        </row>
        <row r="1337">
          <cell r="F1337">
            <v>-699920</v>
          </cell>
        </row>
        <row r="1338">
          <cell r="F1338">
            <v>91051481</v>
          </cell>
        </row>
        <row r="1339">
          <cell r="F1339">
            <v>58653174</v>
          </cell>
        </row>
        <row r="1340">
          <cell r="F1340">
            <v>0</v>
          </cell>
        </row>
        <row r="1341">
          <cell r="F1341">
            <v>122954002</v>
          </cell>
        </row>
        <row r="1342">
          <cell r="F1342">
            <v>443431776</v>
          </cell>
        </row>
        <row r="1344">
          <cell r="F1344">
            <v>6197616</v>
          </cell>
        </row>
        <row r="1345">
          <cell r="F1345">
            <v>3417959</v>
          </cell>
        </row>
        <row r="1346">
          <cell r="F1346">
            <v>507857</v>
          </cell>
        </row>
        <row r="1347">
          <cell r="F1347">
            <v>27072414</v>
          </cell>
        </row>
        <row r="1348">
          <cell r="F1348">
            <v>4267911</v>
          </cell>
        </row>
        <row r="1349">
          <cell r="F1349">
            <v>41463757</v>
          </cell>
        </row>
        <row r="1351">
          <cell r="F1351">
            <v>394067660</v>
          </cell>
        </row>
        <row r="1352">
          <cell r="F1352">
            <v>57455500</v>
          </cell>
        </row>
        <row r="1353">
          <cell r="F1353">
            <v>451523160</v>
          </cell>
        </row>
        <row r="1355">
          <cell r="F1355">
            <v>8308935</v>
          </cell>
        </row>
        <row r="1356">
          <cell r="F1356">
            <v>7257562</v>
          </cell>
        </row>
        <row r="1357">
          <cell r="F1357">
            <v>15566497</v>
          </cell>
        </row>
        <row r="1359">
          <cell r="F1359">
            <v>0</v>
          </cell>
        </row>
        <row r="1360">
          <cell r="F1360">
            <v>87435528</v>
          </cell>
        </row>
        <row r="1361">
          <cell r="F1361">
            <v>16760672</v>
          </cell>
        </row>
        <row r="1362">
          <cell r="F1362">
            <v>516748740</v>
          </cell>
        </row>
        <row r="1363">
          <cell r="F1363">
            <v>10117525</v>
          </cell>
        </row>
        <row r="1364">
          <cell r="F1364">
            <v>40532958</v>
          </cell>
        </row>
        <row r="1365">
          <cell r="F1365">
            <v>123997909</v>
          </cell>
        </row>
        <row r="1366">
          <cell r="F1366">
            <v>795593332</v>
          </cell>
        </row>
        <row r="1368">
          <cell r="F1368">
            <v>26814658</v>
          </cell>
        </row>
        <row r="1369">
          <cell r="F1369">
            <v>26814658</v>
          </cell>
        </row>
        <row r="1371">
          <cell r="F1371">
            <v>75023665</v>
          </cell>
        </row>
        <row r="1372">
          <cell r="F1372">
            <v>75023665</v>
          </cell>
        </row>
        <row r="1374">
          <cell r="F1374">
            <v>16486442</v>
          </cell>
        </row>
        <row r="1375">
          <cell r="F1375">
            <v>358306</v>
          </cell>
        </row>
        <row r="1376">
          <cell r="F1376">
            <v>179702149</v>
          </cell>
        </row>
        <row r="1377">
          <cell r="F1377">
            <v>26009650</v>
          </cell>
        </row>
        <row r="1378">
          <cell r="F1378">
            <v>1258946912</v>
          </cell>
        </row>
        <row r="1379">
          <cell r="F1379">
            <v>1481503459</v>
          </cell>
        </row>
        <row r="1381">
          <cell r="F1381">
            <v>111143188</v>
          </cell>
        </row>
        <row r="1382">
          <cell r="F1382">
            <v>387977498</v>
          </cell>
        </row>
        <row r="1383">
          <cell r="F1383">
            <v>1458488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500579174</v>
          </cell>
        </row>
        <row r="1390">
          <cell r="F1390">
            <v>228478405</v>
          </cell>
        </row>
        <row r="1391">
          <cell r="F1391">
            <v>0</v>
          </cell>
        </row>
        <row r="1392">
          <cell r="F1392">
            <v>228478405</v>
          </cell>
        </row>
        <row r="1394">
          <cell r="F1394">
            <v>-42292357</v>
          </cell>
        </row>
        <row r="1395">
          <cell r="F1395">
            <v>0</v>
          </cell>
        </row>
        <row r="1396">
          <cell r="F1396">
            <v>-42292357</v>
          </cell>
        </row>
        <row r="1398">
          <cell r="F1398">
            <v>1040000</v>
          </cell>
        </row>
        <row r="1399">
          <cell r="F1399">
            <v>1040000</v>
          </cell>
        </row>
        <row r="1401">
          <cell r="F1401">
            <v>2614017446</v>
          </cell>
        </row>
        <row r="1402">
          <cell r="F1402">
            <v>2614017446</v>
          </cell>
        </row>
        <row r="1404">
          <cell r="F1404">
            <v>1750000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2053620</v>
          </cell>
        </row>
        <row r="1409">
          <cell r="F1409">
            <v>19553620</v>
          </cell>
        </row>
        <row r="1411">
          <cell r="F1411">
            <v>267098</v>
          </cell>
        </row>
        <row r="1412">
          <cell r="F1412">
            <v>267098</v>
          </cell>
        </row>
        <row r="1414">
          <cell r="F1414">
            <v>609434800</v>
          </cell>
        </row>
        <row r="1415">
          <cell r="F1415">
            <v>609434800</v>
          </cell>
        </row>
        <row r="1417">
          <cell r="F1417">
            <v>612000000</v>
          </cell>
        </row>
        <row r="1418">
          <cell r="F1418">
            <v>39971992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651971992</v>
          </cell>
        </row>
        <row r="1423">
          <cell r="F1423">
            <v>734612</v>
          </cell>
        </row>
        <row r="1424">
          <cell r="F1424">
            <v>18923057</v>
          </cell>
        </row>
        <row r="1425">
          <cell r="F1425">
            <v>1612993</v>
          </cell>
        </row>
        <row r="1426">
          <cell r="F1426">
            <v>0</v>
          </cell>
        </row>
        <row r="1427">
          <cell r="F1427">
            <v>41748976</v>
          </cell>
        </row>
        <row r="1428">
          <cell r="F1428">
            <v>10488317</v>
          </cell>
        </row>
        <row r="1429">
          <cell r="F1429">
            <v>13007</v>
          </cell>
        </row>
        <row r="1430">
          <cell r="F1430">
            <v>3066888</v>
          </cell>
        </row>
        <row r="1431">
          <cell r="F1431">
            <v>160265</v>
          </cell>
        </row>
        <row r="1432">
          <cell r="F1432">
            <v>9862265</v>
          </cell>
        </row>
        <row r="1433">
          <cell r="F1433">
            <v>-984864</v>
          </cell>
        </row>
        <row r="1434">
          <cell r="F1434">
            <v>1484844</v>
          </cell>
        </row>
        <row r="1435">
          <cell r="F1435">
            <v>383089</v>
          </cell>
        </row>
        <row r="1436">
          <cell r="F1436">
            <v>3561908</v>
          </cell>
        </row>
        <row r="1437">
          <cell r="F1437">
            <v>-435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91054922</v>
          </cell>
        </row>
        <row r="1447">
          <cell r="F1447">
            <v>39902994</v>
          </cell>
        </row>
        <row r="1448">
          <cell r="F1448">
            <v>-21037</v>
          </cell>
        </row>
        <row r="1449">
          <cell r="F1449">
            <v>39881957</v>
          </cell>
        </row>
        <row r="1451">
          <cell r="F1451">
            <v>1557012</v>
          </cell>
        </row>
        <row r="1452">
          <cell r="F1452">
            <v>442540</v>
          </cell>
        </row>
        <row r="1453">
          <cell r="F1453">
            <v>15599793</v>
          </cell>
        </row>
        <row r="1454">
          <cell r="F1454">
            <v>12426813</v>
          </cell>
        </row>
        <row r="1455">
          <cell r="F1455">
            <v>30026158</v>
          </cell>
        </row>
        <row r="1457">
          <cell r="F1457">
            <v>60800</v>
          </cell>
        </row>
        <row r="1458">
          <cell r="F1458">
            <v>60800</v>
          </cell>
        </row>
        <row r="1460">
          <cell r="F1460">
            <v>440583</v>
          </cell>
        </row>
        <row r="1461">
          <cell r="F1461">
            <v>-4</v>
          </cell>
        </row>
        <row r="1462">
          <cell r="F1462">
            <v>1</v>
          </cell>
        </row>
        <row r="1463">
          <cell r="F1463">
            <v>48829014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49269594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0</v>
          </cell>
        </row>
        <row r="1473">
          <cell r="F1473">
            <v>0</v>
          </cell>
        </row>
        <row r="1475">
          <cell r="F1475">
            <v>117795024</v>
          </cell>
        </row>
        <row r="1476">
          <cell r="F1476">
            <v>-96502</v>
          </cell>
        </row>
        <row r="1477">
          <cell r="F1477">
            <v>-799832</v>
          </cell>
        </row>
        <row r="1478">
          <cell r="F1478">
            <v>0</v>
          </cell>
        </row>
        <row r="1479">
          <cell r="F1479">
            <v>-55897</v>
          </cell>
        </row>
        <row r="1480">
          <cell r="F1480">
            <v>86919110</v>
          </cell>
        </row>
        <row r="1481">
          <cell r="F1481">
            <v>-256</v>
          </cell>
        </row>
        <row r="1482">
          <cell r="F1482">
            <v>78369482</v>
          </cell>
        </row>
        <row r="1483">
          <cell r="F1483">
            <v>282131129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90">
          <cell r="F1490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6694791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6694791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6">
          <cell r="F1506">
            <v>-201664</v>
          </cell>
        </row>
        <row r="1507">
          <cell r="F1507">
            <v>-201664</v>
          </cell>
        </row>
        <row r="1509">
          <cell r="F1509">
            <v>0</v>
          </cell>
        </row>
        <row r="1510">
          <cell r="F1510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6">
          <cell r="F1516">
            <v>315365766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315365766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6">
          <cell r="F1526">
            <v>134257203</v>
          </cell>
        </row>
        <row r="1527">
          <cell r="F1527">
            <v>142615493</v>
          </cell>
        </row>
        <row r="1528">
          <cell r="F1528">
            <v>90661012</v>
          </cell>
        </row>
        <row r="1529">
          <cell r="F1529">
            <v>129925349</v>
          </cell>
        </row>
        <row r="1530">
          <cell r="F1530">
            <v>257240221</v>
          </cell>
        </row>
        <row r="1531">
          <cell r="F1531">
            <v>179667735</v>
          </cell>
        </row>
        <row r="1532">
          <cell r="F1532">
            <v>101486312</v>
          </cell>
        </row>
        <row r="1533">
          <cell r="F1533">
            <v>52701627</v>
          </cell>
        </row>
        <row r="1534">
          <cell r="F1534">
            <v>191877</v>
          </cell>
        </row>
        <row r="1535">
          <cell r="F1535">
            <v>58575757</v>
          </cell>
        </row>
        <row r="1536">
          <cell r="F1536">
            <v>182720332</v>
          </cell>
        </row>
        <row r="1537">
          <cell r="F1537">
            <v>60666653</v>
          </cell>
        </row>
        <row r="1538">
          <cell r="F1538">
            <v>39744892</v>
          </cell>
        </row>
        <row r="1539">
          <cell r="F1539">
            <v>62475316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2798163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1495727942</v>
          </cell>
        </row>
        <row r="1548">
          <cell r="F1548">
            <v>0</v>
          </cell>
        </row>
        <row r="1550">
          <cell r="F1550">
            <v>276621897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276621897</v>
          </cell>
        </row>
        <row r="1555">
          <cell r="F1555">
            <v>3649583639</v>
          </cell>
        </row>
        <row r="1556">
          <cell r="F1556">
            <v>190227214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3839810853</v>
          </cell>
        </row>
        <row r="1561">
          <cell r="F1561">
            <v>966465297</v>
          </cell>
        </row>
        <row r="1562">
          <cell r="F1562">
            <v>1365906815</v>
          </cell>
        </row>
        <row r="1563">
          <cell r="F1563">
            <v>1002342964</v>
          </cell>
        </row>
        <row r="1564">
          <cell r="F1564">
            <v>1987833058</v>
          </cell>
        </row>
        <row r="1565">
          <cell r="F1565">
            <v>4401328011</v>
          </cell>
        </row>
        <row r="1566">
          <cell r="F1566">
            <v>65948407</v>
          </cell>
        </row>
        <row r="1567">
          <cell r="F1567">
            <v>47560170</v>
          </cell>
        </row>
        <row r="1568">
          <cell r="F1568">
            <v>87252805</v>
          </cell>
        </row>
        <row r="1569">
          <cell r="F1569">
            <v>11352705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9935990232</v>
          </cell>
        </row>
        <row r="1575">
          <cell r="F1575">
            <v>416569128</v>
          </cell>
        </row>
        <row r="1576">
          <cell r="F1576">
            <v>5028107</v>
          </cell>
        </row>
        <row r="1577">
          <cell r="F1577">
            <v>39024657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460621892</v>
          </cell>
        </row>
        <row r="1583">
          <cell r="F1583">
            <v>731265387</v>
          </cell>
        </row>
        <row r="1584">
          <cell r="F1584">
            <v>1204361574</v>
          </cell>
        </row>
        <row r="1585">
          <cell r="F1585">
            <v>114725037</v>
          </cell>
        </row>
        <row r="1586">
          <cell r="F1586">
            <v>578496046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2628848044</v>
          </cell>
        </row>
        <row r="1591">
          <cell r="F1591">
            <v>0</v>
          </cell>
        </row>
        <row r="1592">
          <cell r="F1592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1">
          <cell r="F1611">
            <v>0</v>
          </cell>
        </row>
        <row r="1612">
          <cell r="F1612">
            <v>0</v>
          </cell>
        </row>
        <row r="1613">
          <cell r="F1613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8">
          <cell r="F1638">
            <v>-615416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-6154160</v>
          </cell>
        </row>
        <row r="1644">
          <cell r="F1644">
            <v>-711422123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-711422123</v>
          </cell>
        </row>
        <row r="1650">
          <cell r="F1650">
            <v>-780824651</v>
          </cell>
        </row>
        <row r="1651">
          <cell r="F1651">
            <v>-1267480249</v>
          </cell>
        </row>
        <row r="1652">
          <cell r="F1652">
            <v>-722569130</v>
          </cell>
        </row>
        <row r="1653">
          <cell r="F1653">
            <v>-1524692725</v>
          </cell>
        </row>
        <row r="1654">
          <cell r="F1654">
            <v>-432647329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-8622040045</v>
          </cell>
        </row>
        <row r="1660">
          <cell r="F1660">
            <v>-364352244</v>
          </cell>
        </row>
        <row r="1661">
          <cell r="F1661">
            <v>330766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-361044584</v>
          </cell>
        </row>
        <row r="1667">
          <cell r="F1667">
            <v>-778607523</v>
          </cell>
        </row>
        <row r="1668">
          <cell r="F1668">
            <v>-842182851</v>
          </cell>
        </row>
        <row r="1669">
          <cell r="F1669">
            <v>-499115767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-2119906141</v>
          </cell>
        </row>
        <row r="1675">
          <cell r="F1675">
            <v>-234630937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-234630937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8">
          <cell r="F1708">
            <v>0</v>
          </cell>
        </row>
        <row r="1709">
          <cell r="F1709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7">
          <cell r="F1717">
            <v>0</v>
          </cell>
        </row>
        <row r="1718">
          <cell r="F1718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3">
          <cell r="F1723">
            <v>0</v>
          </cell>
        </row>
        <row r="1725">
          <cell r="F1725">
            <v>423991933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423991933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1">
          <cell r="F1741">
            <v>0</v>
          </cell>
        </row>
        <row r="1743">
          <cell r="F1743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9">
          <cell r="F1759">
            <v>0</v>
          </cell>
        </row>
        <row r="1761">
          <cell r="F1761">
            <v>0</v>
          </cell>
        </row>
        <row r="1763">
          <cell r="F1763">
            <v>0</v>
          </cell>
        </row>
        <row r="1765">
          <cell r="F1765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3">
          <cell r="F1773">
            <v>0</v>
          </cell>
        </row>
        <row r="1775">
          <cell r="F1775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2">
          <cell r="F1782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7">
          <cell r="F1787">
            <v>-250160536</v>
          </cell>
        </row>
        <row r="1788">
          <cell r="F1788">
            <v>1878331</v>
          </cell>
        </row>
        <row r="1789">
          <cell r="F1789">
            <v>3507900028</v>
          </cell>
        </row>
        <row r="1790">
          <cell r="F1790">
            <v>613247778</v>
          </cell>
        </row>
        <row r="1791">
          <cell r="F1791">
            <v>0</v>
          </cell>
        </row>
        <row r="1792">
          <cell r="F1792">
            <v>3872865601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2">
          <cell r="F1842">
            <v>-345356338</v>
          </cell>
        </row>
        <row r="1843">
          <cell r="F1843">
            <v>0</v>
          </cell>
        </row>
        <row r="1844">
          <cell r="F1844">
            <v>-345356338</v>
          </cell>
        </row>
        <row r="1846">
          <cell r="F1846">
            <v>0</v>
          </cell>
        </row>
        <row r="1847">
          <cell r="F1847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8">
          <cell r="F1858">
            <v>0</v>
          </cell>
        </row>
        <row r="1860">
          <cell r="F1860">
            <v>453087487</v>
          </cell>
        </row>
        <row r="1861">
          <cell r="F1861">
            <v>453087487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3">
          <cell r="F1873">
            <v>-318489430</v>
          </cell>
        </row>
        <row r="1874">
          <cell r="F1874">
            <v>-318489430</v>
          </cell>
        </row>
        <row r="1876">
          <cell r="F1876">
            <v>0</v>
          </cell>
        </row>
        <row r="1877">
          <cell r="F1877">
            <v>0</v>
          </cell>
        </row>
        <row r="1879">
          <cell r="F1879">
            <v>-2483921</v>
          </cell>
        </row>
        <row r="1880">
          <cell r="F1880">
            <v>-2483921</v>
          </cell>
        </row>
        <row r="1882">
          <cell r="F1882">
            <v>-290336988</v>
          </cell>
        </row>
        <row r="1883">
          <cell r="F1883">
            <v>-565608176</v>
          </cell>
        </row>
        <row r="1884">
          <cell r="F1884">
            <v>848547013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-7398151</v>
          </cell>
        </row>
        <row r="1890">
          <cell r="F1890">
            <v>-774011547</v>
          </cell>
        </row>
        <row r="1891">
          <cell r="F1891">
            <v>-2607046551</v>
          </cell>
        </row>
        <row r="1892">
          <cell r="F1892">
            <v>-1874274311</v>
          </cell>
        </row>
        <row r="1893">
          <cell r="F1893">
            <v>-5255332409</v>
          </cell>
        </row>
        <row r="1895">
          <cell r="F1895">
            <v>0</v>
          </cell>
        </row>
        <row r="1897">
          <cell r="F1897">
            <v>0</v>
          </cell>
        </row>
        <row r="1899">
          <cell r="F1899">
            <v>0</v>
          </cell>
        </row>
        <row r="1901">
          <cell r="F1901">
            <v>37234131</v>
          </cell>
        </row>
        <row r="1902">
          <cell r="F1902">
            <v>37234131</v>
          </cell>
        </row>
        <row r="1904">
          <cell r="F1904">
            <v>32700757</v>
          </cell>
        </row>
        <row r="1905">
          <cell r="F1905">
            <v>12952066</v>
          </cell>
        </row>
        <row r="1906">
          <cell r="F1906">
            <v>45652823</v>
          </cell>
        </row>
        <row r="1908">
          <cell r="F1908">
            <v>156808731</v>
          </cell>
        </row>
        <row r="1909">
          <cell r="F1909">
            <v>14255730</v>
          </cell>
        </row>
        <row r="1910">
          <cell r="F1910">
            <v>14532978</v>
          </cell>
        </row>
        <row r="1911">
          <cell r="F1911">
            <v>1239469</v>
          </cell>
        </row>
        <row r="1912">
          <cell r="F1912">
            <v>-972534</v>
          </cell>
        </row>
        <row r="1913">
          <cell r="F1913">
            <v>46818339</v>
          </cell>
        </row>
        <row r="1914">
          <cell r="F1914">
            <v>10151197</v>
          </cell>
        </row>
        <row r="1915">
          <cell r="F1915">
            <v>242833910</v>
          </cell>
        </row>
        <row r="1917">
          <cell r="F1917">
            <v>0</v>
          </cell>
        </row>
        <row r="1918">
          <cell r="F1918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71">
          <cell r="F1971">
            <v>-14250000000</v>
          </cell>
        </row>
        <row r="1972">
          <cell r="F1972">
            <v>-14250000000</v>
          </cell>
        </row>
        <row r="1975">
          <cell r="F1975">
            <v>701486499</v>
          </cell>
        </row>
        <row r="1976">
          <cell r="F1976">
            <v>0</v>
          </cell>
        </row>
        <row r="1977">
          <cell r="F1977">
            <v>1885934311</v>
          </cell>
        </row>
        <row r="1978">
          <cell r="F1978">
            <v>28000000</v>
          </cell>
        </row>
        <row r="1979">
          <cell r="F1979">
            <v>2200000000</v>
          </cell>
        </row>
        <row r="1980">
          <cell r="F1980">
            <v>4815420810</v>
          </cell>
        </row>
        <row r="1982">
          <cell r="F1982">
            <v>5111</v>
          </cell>
        </row>
        <row r="1983">
          <cell r="F1983">
            <v>5152148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-317837</v>
          </cell>
        </row>
        <row r="1989">
          <cell r="F1989">
            <v>30704150</v>
          </cell>
        </row>
        <row r="1990">
          <cell r="F1990">
            <v>11317640</v>
          </cell>
        </row>
        <row r="1991">
          <cell r="F1991">
            <v>247728</v>
          </cell>
        </row>
        <row r="1992">
          <cell r="F1992">
            <v>3637109</v>
          </cell>
        </row>
        <row r="1993">
          <cell r="F1993">
            <v>15706</v>
          </cell>
        </row>
        <row r="1994">
          <cell r="F1994">
            <v>3624681</v>
          </cell>
        </row>
        <row r="1995">
          <cell r="F1995">
            <v>24986486</v>
          </cell>
        </row>
        <row r="1996">
          <cell r="F1996">
            <v>24920794</v>
          </cell>
        </row>
        <row r="1997">
          <cell r="F1997">
            <v>163510840</v>
          </cell>
        </row>
        <row r="1998">
          <cell r="F1998">
            <v>36716</v>
          </cell>
        </row>
        <row r="1999">
          <cell r="F1999">
            <v>0</v>
          </cell>
        </row>
        <row r="2000">
          <cell r="F2000">
            <v>267841272</v>
          </cell>
        </row>
        <row r="2006">
          <cell r="F2006">
            <v>166316728</v>
          </cell>
        </row>
        <row r="2007">
          <cell r="F2007">
            <v>166316728</v>
          </cell>
        </row>
        <row r="2009">
          <cell r="F2009">
            <v>6531495</v>
          </cell>
        </row>
        <row r="2010">
          <cell r="F2010">
            <v>6531495</v>
          </cell>
        </row>
        <row r="2012">
          <cell r="F2012">
            <v>-166229896</v>
          </cell>
        </row>
        <row r="2013">
          <cell r="F2013">
            <v>-166229896</v>
          </cell>
        </row>
        <row r="2015">
          <cell r="F2015">
            <v>-6531315</v>
          </cell>
        </row>
        <row r="2016">
          <cell r="F2016">
            <v>-6531315</v>
          </cell>
        </row>
        <row r="2018">
          <cell r="F2018">
            <v>11220438478</v>
          </cell>
        </row>
        <row r="2019">
          <cell r="F2019">
            <v>11220438478</v>
          </cell>
        </row>
        <row r="2021">
          <cell r="F2021">
            <v>-11220438478</v>
          </cell>
        </row>
        <row r="2022">
          <cell r="F2022">
            <v>-11220438478</v>
          </cell>
        </row>
        <row r="2024">
          <cell r="F2024">
            <v>514964575</v>
          </cell>
        </row>
        <row r="2025">
          <cell r="F2025">
            <v>514964575</v>
          </cell>
        </row>
        <row r="2027">
          <cell r="F2027">
            <v>-46730759</v>
          </cell>
        </row>
        <row r="2028">
          <cell r="F2028">
            <v>-46730759</v>
          </cell>
        </row>
        <row r="2030">
          <cell r="F2030">
            <v>0</v>
          </cell>
        </row>
        <row r="2032">
          <cell r="F2032">
            <v>0</v>
          </cell>
        </row>
        <row r="2034">
          <cell r="F2034">
            <v>1946000000</v>
          </cell>
        </row>
        <row r="2035">
          <cell r="F2035">
            <v>1946000000</v>
          </cell>
        </row>
        <row r="2066">
          <cell r="F2066">
            <v>0</v>
          </cell>
        </row>
        <row r="2068">
          <cell r="F2068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3">
          <cell r="F2073">
            <v>50227837</v>
          </cell>
        </row>
        <row r="2074">
          <cell r="F2074">
            <v>61838103</v>
          </cell>
        </row>
        <row r="2075">
          <cell r="F2075">
            <v>3229395</v>
          </cell>
        </row>
        <row r="2076">
          <cell r="F2076">
            <v>13689055</v>
          </cell>
        </row>
        <row r="2077">
          <cell r="F2077">
            <v>15392080</v>
          </cell>
        </row>
        <row r="2078">
          <cell r="F2078">
            <v>58055614</v>
          </cell>
        </row>
        <row r="2079">
          <cell r="F2079">
            <v>142750747</v>
          </cell>
        </row>
        <row r="2080">
          <cell r="F2080">
            <v>8470350</v>
          </cell>
        </row>
        <row r="2081">
          <cell r="F2081">
            <v>2547909</v>
          </cell>
        </row>
        <row r="2082">
          <cell r="F2082">
            <v>592223</v>
          </cell>
        </row>
        <row r="2083">
          <cell r="F2083">
            <v>5653168</v>
          </cell>
        </row>
        <row r="2084">
          <cell r="F2084">
            <v>8833463</v>
          </cell>
        </row>
        <row r="2085">
          <cell r="F2085">
            <v>8279621</v>
          </cell>
        </row>
        <row r="2086">
          <cell r="F2086">
            <v>379559565</v>
          </cell>
        </row>
        <row r="2088">
          <cell r="F2088">
            <v>0</v>
          </cell>
        </row>
        <row r="2089">
          <cell r="F2089">
            <v>0</v>
          </cell>
        </row>
        <row r="2091">
          <cell r="F2091">
            <v>-1709524192</v>
          </cell>
        </row>
        <row r="2092">
          <cell r="F2092">
            <v>-1709524192</v>
          </cell>
        </row>
        <row r="2094">
          <cell r="F2094">
            <v>1504953213</v>
          </cell>
        </row>
        <row r="2095">
          <cell r="F2095">
            <v>204570979</v>
          </cell>
        </row>
        <row r="2096">
          <cell r="F2096">
            <v>1709524192</v>
          </cell>
        </row>
        <row r="2097">
          <cell r="F2097">
            <v>-6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F1" t="str">
            <v>Preliminary</v>
          </cell>
        </row>
      </sheetData>
      <sheetData sheetId="17"/>
      <sheetData sheetId="18"/>
      <sheetData sheetId="19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S 31-03-2008"/>
      <sheetName val="P&amp;L 31-03-2008"/>
      <sheetName val="B&amp;S31-03-08"/>
      <sheetName val="P&amp;L 31-03-08"/>
      <sheetName val="Dep-Sch-3"/>
      <sheetName val="Schd 3"/>
      <sheetName val="Schd 4-10"/>
      <sheetName val="Schd 11-13"/>
      <sheetName val="Schd 14 -15"/>
      <sheetName val="TB"/>
      <sheetName val="TB-New"/>
      <sheetName val="P&amp; L Account"/>
      <sheetName val="Cash Flow"/>
      <sheetName val="Rates"/>
      <sheetName val="Setup Variables"/>
      <sheetName val="Sheet1"/>
      <sheetName val="Page1"/>
      <sheetName val="dep"/>
      <sheetName val="Staff Sal"/>
      <sheetName val="CBDGT979"/>
      <sheetName val="AN -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  <sheetName val="Setup Variables"/>
      <sheetName val="5610 Lead"/>
      <sheetName val="Rates"/>
      <sheetName val="FORM-16"/>
      <sheetName val="Sheet1"/>
      <sheetName val="TB"/>
      <sheetName val="Comp"/>
      <sheetName val="B&amp;S31-03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int"/>
      <sheetName val="HelpMe"/>
      <sheetName val="Computation"/>
      <sheetName val="Ack"/>
      <sheetName val="ITR-2"/>
      <sheetName val="Other Income"/>
      <sheetName val="challan"/>
      <sheetName val="234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7">
          <cell r="AC27">
            <v>110785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"/>
      <sheetName val="bsvertical"/>
      <sheetName val="sch1"/>
      <sheetName val="Sheet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FACTURING"/>
      <sheetName val="MAINT,QP,COMM"/>
      <sheetName val="SUPPORTING"/>
      <sheetName val="Cap Gain Bonds &amp; Sec. 332053 "/>
      <sheetName val="2. Definitions"/>
      <sheetName val="Results"/>
      <sheetName val="PLGroupings"/>
      <sheetName val="New Prices"/>
      <sheetName val="DEP"/>
      <sheetName val="TB Jan-Dec96"/>
      <sheetName val="Managerial Remuneration-Dec96"/>
      <sheetName val="BS&amp;PL_DEC96"/>
      <sheetName val="Transmittal Front Page"/>
      <sheetName val="june add-del- july 3 bkts4.6.01"/>
      <sheetName val="Definitions"/>
      <sheetName val="表紙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Neuinvest"/>
      <sheetName val="Flächen"/>
      <sheetName val="Maschinen"/>
      <sheetName val="MERGER.XLS"/>
      <sheetName val="Lookup Tables"/>
      <sheetName val="LCL GENT0.4444,1.8JPN"/>
      <sheetName val="Packing"/>
      <sheetName val="Part 1 read. assess (CUST)"/>
      <sheetName val="INV"/>
      <sheetName val="MSSL-Presentation, Action, Note"/>
      <sheetName val="Calendar"/>
      <sheetName val="COMP"/>
      <sheetName val="Sheet5"/>
      <sheetName val="Degreasing"/>
      <sheetName val="wip-Dec."/>
      <sheetName val="Primer"/>
      <sheetName val="Sandblasting"/>
      <sheetName val="Statistik"/>
      <sheetName val="Details"/>
      <sheetName val="#REF"/>
      <sheetName val="FIXASET"/>
      <sheetName val="タイ現調（部品）"/>
      <sheetName val="detail'02"/>
      <sheetName val="Material"/>
      <sheetName val="Maschinendaten"/>
      <sheetName val="BS Schedule 1-4"/>
      <sheetName val="Nasik"/>
      <sheetName val="Sheet1"/>
      <sheetName val="Opdata (2)"/>
      <sheetName val="bearings"/>
      <sheetName val="PE EV charts"/>
      <sheetName val="AIS"/>
      <sheetName val="Packing Norms"/>
      <sheetName val="C.O."/>
      <sheetName val="Monthwise sale"/>
      <sheetName val="Non-Statistical Sampling Master"/>
      <sheetName val="Intaccrual"/>
      <sheetName val="SBU"/>
      <sheetName val="DC"/>
      <sheetName val="Consolidated"/>
      <sheetName val="_REF"/>
      <sheetName val="C&amp;C ( MEG.)OLD"/>
      <sheetName val="rough"/>
      <sheetName val="ＣＡＭＹ　ＭⅢ"/>
      <sheetName val="NOIDA-29OCT"/>
      <sheetName val="Noida Manpower"/>
      <sheetName val="MOTO"/>
      <sheetName val="Action Plan"/>
      <sheetName val="Sheet2"/>
      <sheetName val="시설업체주소록"/>
      <sheetName val="Data"/>
      <sheetName val="Cap_Gain_Bonds_&amp;_Sec__332053_"/>
      <sheetName val="New_Prices"/>
      <sheetName val="TB_Jan-Dec96"/>
      <sheetName val="Managerial_Remuneration-Dec96"/>
      <sheetName val="Transmittal_Front_Page"/>
      <sheetName val="2__Definitions"/>
      <sheetName val="june_add-del-_july_3_bkts4_6_01"/>
      <sheetName val="207_"/>
      <sheetName val="ENGG_"/>
      <sheetName val="LCV_MCV_HCV"/>
      <sheetName val="new_summary"/>
      <sheetName val="QP&amp;S_"/>
      <sheetName val="SUMMARY_REPORT"/>
      <sheetName val="MERGER_XLS"/>
      <sheetName val="Lookup_Tables"/>
      <sheetName val="LCL_GENT0_4444,1_8JPN"/>
      <sheetName val="Part_1_read__assess_(CUST)"/>
      <sheetName val="MSSL-Presentation,_Action,_Note"/>
      <sheetName val="wip-Dec_"/>
      <sheetName val="BS_Schedule_1-4"/>
      <sheetName val="Opdata_(2)"/>
      <sheetName val="Packing_Norms"/>
      <sheetName val="PE_EV_charts"/>
      <sheetName val="C_O_"/>
      <sheetName val="Monthwise_sale"/>
      <sheetName val="Non-Statistical_Sampling_Master"/>
      <sheetName val="C&amp;C_(_MEG_)OLD"/>
      <sheetName val="Noida_Manpower"/>
      <sheetName val="Action_Plan"/>
      <sheetName val="TBL"/>
      <sheetName val="DEFECT ANALYSIS ASSY "/>
      <sheetName val="구동"/>
      <sheetName val="COST"/>
      <sheetName val="Sheet1 (2)"/>
      <sheetName val="Defect Analysis"/>
      <sheetName val="MenuPicks"/>
      <sheetName val="Cap_Gain_Bonds_&amp;_Sec__332053_1"/>
      <sheetName val="New_Prices1"/>
      <sheetName val="TB_Jan-Dec961"/>
      <sheetName val="Managerial_Remuneration-Dec961"/>
      <sheetName val="Transmittal_Front_Page1"/>
      <sheetName val="2__Definitions1"/>
      <sheetName val="june_add-del-_july_3_bkts4_6_02"/>
      <sheetName val="207_1"/>
      <sheetName val="ENGG_1"/>
      <sheetName val="LCV_MCV_HCV1"/>
      <sheetName val="new_summary1"/>
      <sheetName val="QP&amp;S_1"/>
      <sheetName val="SUMMARY_REPORT1"/>
      <sheetName val="MERGER_XLS1"/>
      <sheetName val="Lookup_Tables1"/>
      <sheetName val="LCL_GENT0_4444,1_8JPN1"/>
      <sheetName val="Part_1_read__assess_(CUST)1"/>
      <sheetName val="MSSL-Presentation,_Action,_Not1"/>
      <sheetName val="wip-Dec_1"/>
      <sheetName val="BS_Schedule_1-41"/>
      <sheetName val="PE_EV_charts1"/>
      <sheetName val="Opdata_(2)1"/>
      <sheetName val="Packing_Norms1"/>
      <sheetName val="C_O_1"/>
      <sheetName val="Non-Statistical_Sampling_Maste1"/>
      <sheetName val="Monthwise_sale1"/>
      <sheetName val="C&amp;C_(_MEG_)OLD1"/>
      <sheetName val="Noida_Manpower1"/>
      <sheetName val="Action_Plan1"/>
      <sheetName val="DEFECT_ANALYSIS_ASSY_"/>
      <sheetName val="Defect_Analysis"/>
      <sheetName val="Sheet1_(2)"/>
      <sheetName val="Control"/>
      <sheetName val="LCD(SEG)回路組立"/>
      <sheetName val="Reduzierter CBD"/>
      <sheetName val="Cap_Gain_Bonds_&amp;_Sec__332053_2"/>
      <sheetName val="New_Prices2"/>
      <sheetName val="TB_Jan-Dec962"/>
      <sheetName val="Managerial_Remuneration-Dec962"/>
      <sheetName val="2__Definitions2"/>
      <sheetName val="Transmittal_Front_Page2"/>
      <sheetName val="june_add-del-_july_3_bkts4_6_03"/>
      <sheetName val="207_2"/>
      <sheetName val="ENGG_2"/>
      <sheetName val="LCV_MCV_HCV2"/>
      <sheetName val="new_summary2"/>
      <sheetName val="QP&amp;S_2"/>
      <sheetName val="SUMMARY_REPORT2"/>
      <sheetName val="MERGER_XLS2"/>
      <sheetName val="Lookup_Tables2"/>
      <sheetName val="LCL_GENT0_4444,1_8JPN2"/>
      <sheetName val="Part_1_read__assess_(CUST)2"/>
      <sheetName val="MSSL-Presentation,_Action,_Not2"/>
      <sheetName val="wip-Dec_2"/>
      <sheetName val="BS_Schedule_1-42"/>
      <sheetName val="Opdata_(2)2"/>
      <sheetName val="Packing_Norms2"/>
      <sheetName val="PE_EV_charts2"/>
      <sheetName val="C_O_2"/>
      <sheetName val="Monthwise_sale2"/>
      <sheetName val="Non-Statistical_Sampling_Maste2"/>
      <sheetName val="C&amp;C_(_MEG_)OLD2"/>
      <sheetName val="Noida_Manpower2"/>
      <sheetName val="Action_Plan2"/>
      <sheetName val="Features"/>
      <sheetName val="Périmètre"/>
      <sheetName val="P-Control Plan"/>
      <sheetName val="WEEKLY REPORTS(PERFORMANCE SCOR"/>
      <sheetName val="Contents &amp; Instructions"/>
      <sheetName val="Upload General"/>
      <sheetName val="DEFECT_ANALYSIS_ASSY_1"/>
      <sheetName val="Defect_Analysis1"/>
      <sheetName val="Sheet1_(2)1"/>
      <sheetName val="Reduzierter_CBD"/>
      <sheetName val="Cap_Gain_Bonds_&amp;_Sec__332053_3"/>
      <sheetName val="New_Prices3"/>
      <sheetName val="TB_Jan-Dec963"/>
      <sheetName val="Managerial_Remuneration-Dec963"/>
      <sheetName val="Transmittal_Front_Page3"/>
      <sheetName val="2__Definitions3"/>
      <sheetName val="june_add-del-_july_3_bkts4_6_04"/>
      <sheetName val="207_3"/>
      <sheetName val="ENGG_3"/>
      <sheetName val="LCV_MCV_HCV3"/>
      <sheetName val="new_summary3"/>
      <sheetName val="QP&amp;S_3"/>
      <sheetName val="SUMMARY_REPORT3"/>
      <sheetName val="MERGER_XLS3"/>
      <sheetName val="Lookup_Tables3"/>
      <sheetName val="LCL_GENT0_4444,1_8JPN3"/>
      <sheetName val="Part_1_read__assess_(CUST)3"/>
      <sheetName val="MSSL-Presentation,_Action,_Not3"/>
      <sheetName val="wip-Dec_3"/>
      <sheetName val="BS_Schedule_1-43"/>
      <sheetName val="Opdata_(2)3"/>
      <sheetName val="Packing_Norms3"/>
      <sheetName val="PE_EV_charts3"/>
      <sheetName val="C_O_3"/>
      <sheetName val="Monthwise_sale3"/>
      <sheetName val="Non-Statistical_Sampling_Maste3"/>
      <sheetName val="C&amp;C_(_MEG_)OLD3"/>
      <sheetName val="Noida_Manpower3"/>
      <sheetName val="Action_Plan3"/>
      <sheetName val="DEFECT_ANALYSIS_ASSY_2"/>
      <sheetName val="Defect_Analysis2"/>
      <sheetName val="Sheet1_(2)2"/>
      <sheetName val="Reduzierter_CBD1"/>
      <sheetName val="Cap_Gain_Bonds_&amp;_Sec__332053_4"/>
      <sheetName val="New_Prices4"/>
      <sheetName val="TB_Jan-Dec964"/>
      <sheetName val="Managerial_Remuneration-Dec964"/>
      <sheetName val="Transmittal_Front_Page4"/>
      <sheetName val="2__Definitions4"/>
      <sheetName val="june_add-del-_july_3_bkts4_6_05"/>
      <sheetName val="207_4"/>
      <sheetName val="ENGG_4"/>
      <sheetName val="LCV_MCV_HCV4"/>
      <sheetName val="new_summary4"/>
      <sheetName val="QP&amp;S_4"/>
      <sheetName val="SUMMARY_REPORT4"/>
      <sheetName val="MERGER_XLS4"/>
      <sheetName val="Lookup_Tables4"/>
      <sheetName val="LCL_GENT0_4444,1_8JPN4"/>
      <sheetName val="Part_1_read__assess_(CUST)4"/>
      <sheetName val="MSSL-Presentation,_Action,_Not4"/>
      <sheetName val="wip-Dec_4"/>
      <sheetName val="BS_Schedule_1-44"/>
      <sheetName val="Opdata_(2)4"/>
      <sheetName val="Packing_Norms4"/>
      <sheetName val="PE_EV_charts4"/>
      <sheetName val="C_O_4"/>
      <sheetName val="Monthwise_sale4"/>
      <sheetName val="Non-Statistical_Sampling_Maste4"/>
      <sheetName val="C&amp;C_(_MEG_)OLD4"/>
      <sheetName val="Noida_Manpower4"/>
      <sheetName val="Action_Plan4"/>
      <sheetName val="DEFECT_ANALYSIS_ASSY_3"/>
      <sheetName val="Defect_Analysis3"/>
      <sheetName val="Sheet1_(2)3"/>
      <sheetName val="Reduzierter_CBD2"/>
      <sheetName val="Cap_Gain_Bonds_&amp;_Sec__332053_5"/>
      <sheetName val="2__Definitions5"/>
      <sheetName val="New_Prices5"/>
      <sheetName val="TB_Jan-Dec965"/>
      <sheetName val="Managerial_Remuneration-Dec965"/>
      <sheetName val="Transmittal_Front_Page5"/>
      <sheetName val="june_add-del-_july_3_bkts4_6_06"/>
      <sheetName val="207_5"/>
      <sheetName val="ENGG_5"/>
      <sheetName val="LCV_MCV_HCV5"/>
      <sheetName val="new_summary5"/>
      <sheetName val="QP&amp;S_5"/>
      <sheetName val="SUMMARY_REPORT5"/>
      <sheetName val="MERGER_XLS5"/>
      <sheetName val="Lookup_Tables5"/>
      <sheetName val="LCL_GENT0_4444,1_8JPN5"/>
      <sheetName val="Part_1_read__assess_(CUST)5"/>
      <sheetName val="MSSL-Presentation,_Action,_Not5"/>
      <sheetName val="wip-Dec_5"/>
      <sheetName val="BS_Schedule_1-45"/>
      <sheetName val="Opdata_(2)5"/>
      <sheetName val="Packing_Norms5"/>
      <sheetName val="PE_EV_charts5"/>
      <sheetName val="C_O_5"/>
      <sheetName val="Monthwise_sale5"/>
      <sheetName val="Non-Statistical_Sampling_Maste5"/>
      <sheetName val="C&amp;C_(_MEG_)OLD5"/>
      <sheetName val="Noida_Manpower5"/>
      <sheetName val="Action_Plan5"/>
      <sheetName val="Cap_Gain_Bonds_&amp;_Sec__332053_6"/>
      <sheetName val="2__Definitions6"/>
      <sheetName val="New_Prices6"/>
      <sheetName val="TB_Jan-Dec966"/>
      <sheetName val="Managerial_Remuneration-Dec966"/>
      <sheetName val="Transmittal_Front_Page6"/>
      <sheetName val="june_add-del-_july_3_bkts4_6_07"/>
      <sheetName val="207_6"/>
      <sheetName val="ENGG_6"/>
      <sheetName val="LCV_MCV_HCV6"/>
      <sheetName val="new_summary6"/>
      <sheetName val="QP&amp;S_6"/>
      <sheetName val="SUMMARY_REPORT6"/>
      <sheetName val="MERGER_XLS6"/>
      <sheetName val="Lookup_Tables6"/>
      <sheetName val="LCL_GENT0_4444,1_8JPN6"/>
      <sheetName val="Part_1_read__assess_(CUST)6"/>
      <sheetName val="MSSL-Presentation,_Action,_Not6"/>
      <sheetName val="wip-Dec_6"/>
      <sheetName val="BS_Schedule_1-46"/>
      <sheetName val="Opdata_(2)6"/>
      <sheetName val="Packing_Norms6"/>
      <sheetName val="PE_EV_charts6"/>
      <sheetName val="C_O_6"/>
      <sheetName val="Monthwise_sale6"/>
      <sheetName val="Non-Statistical_Sampling_Maste6"/>
      <sheetName val="C&amp;C_(_MEG_)OLD6"/>
      <sheetName val="Noida_Manpower6"/>
      <sheetName val="Action_Plan6"/>
      <sheetName val="Cap_Gain_Bonds_&amp;_Sec__332053_7"/>
      <sheetName val="2__Definitions7"/>
      <sheetName val="New_Prices7"/>
      <sheetName val="TB_Jan-Dec967"/>
      <sheetName val="Managerial_Remuneration-Dec967"/>
      <sheetName val="Transmittal_Front_Page7"/>
      <sheetName val="june_add-del-_july_3_bkts4_6_08"/>
      <sheetName val="207_7"/>
      <sheetName val="ENGG_7"/>
      <sheetName val="LCV_MCV_HCV7"/>
      <sheetName val="new_summary7"/>
      <sheetName val="QP&amp;S_7"/>
      <sheetName val="SUMMARY_REPORT7"/>
      <sheetName val="MERGER_XLS7"/>
      <sheetName val="Lookup_Tables7"/>
      <sheetName val="LCL_GENT0_4444,1_8JPN7"/>
      <sheetName val="Part_1_read__assess_(CUST)7"/>
      <sheetName val="MSSL-Presentation,_Action,_Not7"/>
      <sheetName val="wip-Dec_7"/>
      <sheetName val="BS_Schedule_1-47"/>
      <sheetName val="Opdata_(2)7"/>
      <sheetName val="Packing_Norms7"/>
      <sheetName val="PE_EV_charts7"/>
      <sheetName val="C_O_7"/>
      <sheetName val="Monthwise_sale7"/>
      <sheetName val="Non-Statistical_Sampling_Maste7"/>
      <sheetName val="C&amp;C_(_MEG_)OLD7"/>
      <sheetName val="Noida_Manpower7"/>
      <sheetName val="Action_Plan7"/>
      <sheetName val="Cap_Gain_Bonds_&amp;_Sec__332053_8"/>
      <sheetName val="2__Definitions8"/>
      <sheetName val="New_Prices8"/>
      <sheetName val="TB_Jan-Dec968"/>
      <sheetName val="Managerial_Remuneration-Dec968"/>
      <sheetName val="Transmittal_Front_Page8"/>
      <sheetName val="june_add-del-_july_3_bkts4_6_09"/>
      <sheetName val="207_8"/>
      <sheetName val="ENGG_8"/>
      <sheetName val="LCV_MCV_HCV8"/>
      <sheetName val="new_summary8"/>
      <sheetName val="QP&amp;S_8"/>
      <sheetName val="SUMMARY_REPORT8"/>
      <sheetName val="MERGER_XLS8"/>
      <sheetName val="Lookup_Tables8"/>
      <sheetName val="LCL_GENT0_4444,1_8JPN8"/>
      <sheetName val="Part_1_read__assess_(CUST)8"/>
      <sheetName val="MSSL-Presentation,_Action,_Not8"/>
      <sheetName val="wip-Dec_8"/>
      <sheetName val="BS_Schedule_1-48"/>
      <sheetName val="Opdata_(2)8"/>
      <sheetName val="Packing_Norms8"/>
      <sheetName val="PE_EV_charts8"/>
      <sheetName val="C_O_8"/>
      <sheetName val="Monthwise_sale8"/>
      <sheetName val="Non-Statistical_Sampling_Maste8"/>
      <sheetName val="C&amp;C_(_MEG_)OLD8"/>
      <sheetName val="Noida_Manpower8"/>
      <sheetName val="Action_Plan8"/>
      <sheetName val="Cap_Gain_Bonds_&amp;_Sec__332053_9"/>
      <sheetName val="2__Definitions9"/>
      <sheetName val="New_Prices9"/>
      <sheetName val="TB_Jan-Dec969"/>
      <sheetName val="Managerial_Remuneration-Dec969"/>
      <sheetName val="Transmittal_Front_Page9"/>
      <sheetName val="june_add-del-_july_3_bkts4_6_10"/>
      <sheetName val="207_9"/>
      <sheetName val="ENGG_9"/>
      <sheetName val="LCV_MCV_HCV9"/>
      <sheetName val="new_summary9"/>
      <sheetName val="QP&amp;S_9"/>
      <sheetName val="SUMMARY_REPORT9"/>
      <sheetName val="MERGER_XLS9"/>
      <sheetName val="Lookup_Tables9"/>
      <sheetName val="LCL_GENT0_4444,1_8JPN9"/>
      <sheetName val="Part_1_read__assess_(CUST)9"/>
      <sheetName val="MSSL-Presentation,_Action,_Not9"/>
      <sheetName val="wip-Dec_9"/>
      <sheetName val="BS_Schedule_1-49"/>
      <sheetName val="Opdata_(2)9"/>
      <sheetName val="Packing_Norms9"/>
      <sheetName val="PE_EV_charts9"/>
      <sheetName val="C_O_9"/>
      <sheetName val="Monthwise_sale9"/>
      <sheetName val="Non-Statistical_Sampling_Maste9"/>
      <sheetName val="C&amp;C_(_MEG_)OLD9"/>
      <sheetName val="Noida_Manpower9"/>
      <sheetName val="Action_Plan9"/>
      <sheetName val="名称マスタ"/>
      <sheetName val="年度予算申請"/>
      <sheetName val="P-Control_Plan"/>
      <sheetName val="WEEKLY_REPORTS(PERFORMANCE_SCOR"/>
      <sheetName val="Cap_Gain_Bonds_&amp;_Sec__332053_10"/>
      <sheetName val="New_Prices10"/>
      <sheetName val="TB_Jan-Dec9610"/>
      <sheetName val="Managerial_Remuneration-Dec9610"/>
      <sheetName val="Transmittal_Front_Page10"/>
      <sheetName val="2__Definitions10"/>
      <sheetName val="june_add-del-_july_3_bkts4_6_11"/>
      <sheetName val="207_10"/>
      <sheetName val="ENGG_10"/>
      <sheetName val="LCV_MCV_HCV10"/>
      <sheetName val="new_summary10"/>
      <sheetName val="QP&amp;S_10"/>
      <sheetName val="SUMMARY_REPORT10"/>
      <sheetName val="MERGER_XLS10"/>
      <sheetName val="Lookup_Tables10"/>
      <sheetName val="LCL_GENT0_4444,1_8JPN10"/>
      <sheetName val="Part_1_read__assess_(CUST)10"/>
      <sheetName val="MSSL-Presentation,_Action,_No10"/>
      <sheetName val="wip-Dec_10"/>
      <sheetName val="BS_Schedule_1-410"/>
      <sheetName val="PE_EV_charts10"/>
      <sheetName val="Opdata_(2)10"/>
      <sheetName val="Packing_Norms10"/>
      <sheetName val="C_O_10"/>
      <sheetName val="Non-Statistical_Sampling_Mast10"/>
      <sheetName val="Monthwise_sale10"/>
      <sheetName val="C&amp;C_(_MEG_)OLD10"/>
      <sheetName val="Noida_Manpower10"/>
      <sheetName val="Action_Plan10"/>
      <sheetName val="DEFECT_ANALYSIS_ASSY_4"/>
      <sheetName val="Defect_Analysis4"/>
      <sheetName val="Sheet1_(2)4"/>
      <sheetName val="Reduzierter_CBD3"/>
      <sheetName val="Contents_&amp;_Instructions"/>
      <sheetName val="Upload_General"/>
      <sheetName val="INSTRUCTIONS"/>
      <sheetName val="co"/>
      <sheetName val="BEP"/>
      <sheetName val="Main"/>
      <sheetName val="RFQ-v.var 1"/>
      <sheetName val="3PL料率"/>
      <sheetName val="EURO"/>
      <sheetName val="MFG-MKT"/>
      <sheetName val="Two Step Revenue Testing Master"/>
      <sheetName val="Global Data"/>
      <sheetName val="31321-26000"/>
      <sheetName val="Price"/>
      <sheetName val="list"/>
      <sheetName val="MAINT_QP_COMM"/>
      <sheetName val="Investitionen"/>
      <sheetName val="Tobac WACC"/>
      <sheetName val="TOTAL"/>
      <sheetName val="Cap_Gain_Bonds_&amp;_Sec__332053_11"/>
      <sheetName val="New_Prices11"/>
      <sheetName val="2__Definitions11"/>
      <sheetName val="TB_Jan-Dec9611"/>
      <sheetName val="Managerial_Remuneration-Dec9611"/>
      <sheetName val="Transmittal_Front_Page11"/>
      <sheetName val="june_add-del-_july_3_bkts4_6_12"/>
      <sheetName val="207_11"/>
      <sheetName val="ENGG_11"/>
      <sheetName val="LCV_MCV_HCV11"/>
      <sheetName val="new_summary11"/>
      <sheetName val="QP&amp;S_11"/>
      <sheetName val="SUMMARY_REPORT11"/>
      <sheetName val="MERGER_XLS11"/>
      <sheetName val="Lookup_Tables11"/>
      <sheetName val="LCL_GENT0_4444,1_8JPN11"/>
      <sheetName val="Part_1_read__assess_(CUST)11"/>
      <sheetName val="MSSL-Presentation,_Action,_No11"/>
      <sheetName val="wip-Dec_11"/>
      <sheetName val="BS_Schedule_1-411"/>
      <sheetName val="Opdata_(2)11"/>
      <sheetName val="Packing_Norms11"/>
      <sheetName val="PE_EV_charts11"/>
      <sheetName val="C_O_11"/>
      <sheetName val="Non-Statistical_Sampling_Mast11"/>
      <sheetName val="Monthwise_sale11"/>
      <sheetName val="C&amp;C_(_MEG_)OLD11"/>
      <sheetName val="Noida_Manpower11"/>
      <sheetName val="Action_Plan11"/>
      <sheetName val="DEFECT_ANALYSIS_ASSY_5"/>
      <sheetName val="Sheet1_(2)5"/>
      <sheetName val="Defect_Analysis5"/>
      <sheetName val="Reduzierter_CBD4"/>
      <sheetName val="Contents_&amp;_Instructions1"/>
      <sheetName val="Upload_General1"/>
      <sheetName val="P-Control_Plan1"/>
      <sheetName val="WEEKLY_REPORTS(PERFORMANCE_SCO1"/>
      <sheetName val="RFQ-v_var_1"/>
      <sheetName val="Two_Step_Revenue_Testing_Master"/>
      <sheetName val="Global_Data"/>
      <sheetName val="Cap_Gain_Bonds_&amp;_Sec__332053_12"/>
      <sheetName val="New_Prices12"/>
      <sheetName val="2__Definitions12"/>
      <sheetName val="TB_Jan-Dec9612"/>
      <sheetName val="Managerial_Remuneration-Dec9612"/>
      <sheetName val="Transmittal_Front_Page12"/>
      <sheetName val="june_add-del-_july_3_bkts4_6_13"/>
      <sheetName val="207_12"/>
      <sheetName val="ENGG_12"/>
      <sheetName val="LCV_MCV_HCV12"/>
      <sheetName val="new_summary12"/>
      <sheetName val="QP&amp;S_12"/>
      <sheetName val="SUMMARY_REPORT12"/>
      <sheetName val="MERGER_XLS12"/>
      <sheetName val="Lookup_Tables12"/>
      <sheetName val="LCL_GENT0_4444,1_8JPN12"/>
      <sheetName val="Part_1_read__assess_(CUST)12"/>
      <sheetName val="MSSL-Presentation,_Action,_No12"/>
      <sheetName val="wip-Dec_12"/>
      <sheetName val="BS_Schedule_1-412"/>
      <sheetName val="Opdata_(2)12"/>
      <sheetName val="Packing_Norms12"/>
      <sheetName val="PE_EV_charts12"/>
      <sheetName val="C_O_12"/>
      <sheetName val="Non-Statistical_Sampling_Mast12"/>
      <sheetName val="Monthwise_sale12"/>
      <sheetName val="C&amp;C_(_MEG_)OLD12"/>
      <sheetName val="Noida_Manpower12"/>
      <sheetName val="Action_Plan12"/>
      <sheetName val="DEFECT_ANALYSIS_ASSY_6"/>
      <sheetName val="Sheet1_(2)6"/>
      <sheetName val="Defect_Analysis6"/>
      <sheetName val="Reduzierter_CBD5"/>
      <sheetName val="Contents_&amp;_Instructions2"/>
      <sheetName val="Upload_General2"/>
      <sheetName val="P-Control_Plan2"/>
      <sheetName val="WEEKLY_REPORTS(PERFORMANCE_SCO2"/>
      <sheetName val="RFQ-v_var_11"/>
      <sheetName val="Two_Step_Revenue_Testing_Maste1"/>
      <sheetName val="Global_Data1"/>
      <sheetName val="Cap_Gain_Bonds_&amp;_Sec__332053_13"/>
      <sheetName val="New_Prices13"/>
      <sheetName val="2__Definitions13"/>
      <sheetName val="TB_Jan-Dec9613"/>
      <sheetName val="Managerial_Remuneration-Dec9613"/>
      <sheetName val="Transmittal_Front_Page13"/>
      <sheetName val="june_add-del-_july_3_bkts4_6_14"/>
      <sheetName val="207_13"/>
      <sheetName val="ENGG_13"/>
      <sheetName val="LCV_MCV_HCV13"/>
      <sheetName val="new_summary13"/>
      <sheetName val="QP&amp;S_13"/>
      <sheetName val="SUMMARY_REPORT13"/>
      <sheetName val="MERGER_XLS13"/>
      <sheetName val="Lookup_Tables13"/>
      <sheetName val="LCL_GENT0_4444,1_8JPN13"/>
      <sheetName val="Part_1_read__assess_(CUST)13"/>
      <sheetName val="MSSL-Presentation,_Action,_No13"/>
      <sheetName val="wip-Dec_13"/>
      <sheetName val="BS_Schedule_1-413"/>
      <sheetName val="Opdata_(2)13"/>
      <sheetName val="Packing_Norms13"/>
      <sheetName val="PE_EV_charts13"/>
      <sheetName val="C_O_13"/>
      <sheetName val="Non-Statistical_Sampling_Mast13"/>
      <sheetName val="Monthwise_sale13"/>
      <sheetName val="C&amp;C_(_MEG_)OLD13"/>
      <sheetName val="Noida_Manpower13"/>
      <sheetName val="Action_Plan13"/>
      <sheetName val="DEFECT_ANALYSIS_ASSY_7"/>
      <sheetName val="Sheet1_(2)7"/>
      <sheetName val="Defect_Analysis7"/>
      <sheetName val="Reduzierter_CBD6"/>
      <sheetName val="Contents_&amp;_Instructions3"/>
      <sheetName val="Upload_General3"/>
      <sheetName val="P-Control_Plan3"/>
      <sheetName val="WEEKLY_REPORTS(PERFORMANCE_SCO3"/>
      <sheetName val="RFQ-v_var_12"/>
      <sheetName val="Two_Step_Revenue_Testing_Maste2"/>
      <sheetName val="Global_Data2"/>
      <sheetName val="SYSTEM PRICE"/>
      <sheetName val="6594-original"/>
      <sheetName val="OE_2005_06_"/>
      <sheetName val="OFF_EQUIP"/>
      <sheetName val="VEH"/>
      <sheetName val="PLANTMAN "/>
      <sheetName val="Automobile"/>
      <sheetName val="Balance Sht"/>
      <sheetName val="Media Purchase"/>
      <sheetName val="C"/>
      <sheetName val="협조전"/>
      <sheetName val="Sheet3"/>
      <sheetName val="Cap_Gain_Bonds_&amp;_Sec__332053_14"/>
      <sheetName val="New_Prices14"/>
      <sheetName val="2__Definitions14"/>
      <sheetName val="TB_Jan-Dec9614"/>
      <sheetName val="Managerial_Remuneration-Dec9614"/>
      <sheetName val="Transmittal_Front_Page14"/>
      <sheetName val="june_add-del-_july_3_bkts4_6_15"/>
      <sheetName val="207_14"/>
      <sheetName val="ENGG_14"/>
      <sheetName val="LCV_MCV_HCV14"/>
      <sheetName val="new_summary14"/>
      <sheetName val="QP&amp;S_14"/>
      <sheetName val="SUMMARY_REPORT14"/>
      <sheetName val="MERGER_XLS14"/>
      <sheetName val="Lookup_Tables14"/>
      <sheetName val="LCL_GENT0_4444,1_8JPN14"/>
      <sheetName val="Part_1_read__assess_(CUST)14"/>
      <sheetName val="MSSL-Presentation,_Action,_No14"/>
      <sheetName val="wip-Dec_14"/>
      <sheetName val="BS_Schedule_1-414"/>
      <sheetName val="Opdata_(2)14"/>
      <sheetName val="Packing_Norms14"/>
      <sheetName val="PE_EV_charts14"/>
      <sheetName val="C_O_14"/>
      <sheetName val="Non-Statistical_Sampling_Mast14"/>
      <sheetName val="Monthwise_sale14"/>
      <sheetName val="C&amp;C_(_MEG_)OLD14"/>
      <sheetName val="Noida_Manpower14"/>
      <sheetName val="Action_Plan14"/>
      <sheetName val="DEFECT_ANALYSIS_ASSY_8"/>
      <sheetName val="Sheet1_(2)8"/>
      <sheetName val="Defect_Analysis8"/>
      <sheetName val="Reduzierter_CBD7"/>
      <sheetName val="Contents_&amp;_Instructions4"/>
      <sheetName val="Upload_General4"/>
      <sheetName val="P-Control_Plan4"/>
      <sheetName val="WEEKLY_REPORTS(PERFORMANCE_SCO4"/>
      <sheetName val="RFQ-v_var_13"/>
      <sheetName val="Two_Step_Revenue_Testing_Maste3"/>
      <sheetName val="Global_Data3"/>
      <sheetName val="Tobac_WACC"/>
      <sheetName val="SYSTEM_PRICE"/>
      <sheetName val="PLANTMAN_"/>
      <sheetName val="Balance_Sht"/>
      <sheetName val="Media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iuchtel"/>
      <sheetName val="MP"/>
      <sheetName val="TN "/>
      <sheetName val="KK"/>
      <sheetName val="Delhi"/>
      <sheetName val="Haryana"/>
      <sheetName val="KKESG"/>
      <sheetName val="Update"/>
      <sheetName val="Scenarios"/>
      <sheetName val="Cover"/>
      <sheetName val="LANGUAGE"/>
      <sheetName val="VERW98"/>
      <sheetName val="Page 1A - Proposal Strategy "/>
      <sheetName val="Mapping"/>
      <sheetName val="Touchtel Accounts"/>
      <sheetName val="Assm CC GIS"/>
      <sheetName val="L.L Rates"/>
      <sheetName val="Parameters"/>
      <sheetName val="Other assumptions"/>
      <sheetName val="Query Results ALL"/>
      <sheetName val="A0744339"/>
      <sheetName val="SPS DETAIL"/>
      <sheetName val="Exceptions"/>
      <sheetName val="Ref"/>
      <sheetName val="Certification"/>
      <sheetName val="Pg.1 Marketing Info"/>
      <sheetName val="TN_"/>
      <sheetName val="Page_1A_-_Proposal_Strategy_"/>
      <sheetName val="Assm_CC_GIS"/>
      <sheetName val="Touchtel_Accounts"/>
      <sheetName val="L_L_Rates"/>
      <sheetName val="Other_assumptions"/>
      <sheetName val="Query_Results_ALL"/>
      <sheetName val="SPS_DETAIL"/>
      <sheetName val="SCHEDULES"/>
      <sheetName val="Macro1"/>
      <sheetName val="Licences"/>
      <sheetName val="Europe Consolidated"/>
      <sheetName val="CRITERIA4"/>
      <sheetName val="Expansion"/>
      <sheetName val="Sheet2 (2)"/>
      <sheetName val="Sheet2"/>
      <sheetName val="IBASE"/>
      <sheetName val="I_Services Definition"/>
      <sheetName val="I_Tables"/>
      <sheetName val="Users per Reg&amp;Segm"/>
      <sheetName val="Nov-04"/>
      <sheetName val="C_flow 95"/>
      <sheetName val="TN_1"/>
      <sheetName val="Page_1A_-_Proposal_Strategy_1"/>
      <sheetName val="Assm_CC_GIS1"/>
      <sheetName val="Touchtel_Accounts1"/>
      <sheetName val="Other_assumptions1"/>
      <sheetName val="L_L_Rates1"/>
      <sheetName val="Query_Results_ALL1"/>
      <sheetName val="SPS_DETAIL1"/>
      <sheetName val="Europe_Consolidated"/>
      <sheetName val="TN_2"/>
      <sheetName val="Page_1A_-_Proposal_Strategy_2"/>
      <sheetName val="Assm_CC_GIS2"/>
      <sheetName val="Touchtel_Accounts2"/>
      <sheetName val="L_L_Rates2"/>
      <sheetName val="Other_assumptions2"/>
      <sheetName val="Query_Results_ALL2"/>
      <sheetName val="SPS_DETAIL2"/>
      <sheetName val="Europe_Consolidated1"/>
      <sheetName val="I_Services_Definition"/>
      <sheetName val="Users_per_Reg&amp;Segm"/>
      <sheetName val="C_flow_95"/>
      <sheetName val="Sheet2_(2)"/>
      <sheetName val="for challans"/>
      <sheetName val="CONSOLIDATION"/>
      <sheetName val="Constants"/>
      <sheetName val="BP2004 -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uidelines"/>
      <sheetName val="PH _Operating Matrix"/>
      <sheetName val="PH_BU P &amp; L"/>
      <sheetName val="Salaries"/>
      <sheetName val="Infra india"/>
      <sheetName val="Infra_US_Summary"/>
      <sheetName val="BU Management"/>
      <sheetName val="Provider Sales Cost"/>
      <sheetName val="Proj Consol_Picklists"/>
      <sheetName val="PH-Software"/>
      <sheetName val="PH-Sub-Contract"/>
      <sheetName val="non-Salary direct costs"/>
      <sheetName val="BU Specific SG&amp;A"/>
      <sheetName val="BU Sales &amp; Mktg"/>
      <sheetName val="Sales working sheet"/>
      <sheetName val="Capex"/>
      <sheetName val="Assumptions"/>
      <sheetName val="Pick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PH-Consulting and Analytics</v>
          </cell>
        </row>
        <row r="5">
          <cell r="A5" t="str">
            <v>PH-Contract Vendor</v>
          </cell>
        </row>
        <row r="6">
          <cell r="A6" t="str">
            <v>PH-Coding</v>
          </cell>
        </row>
        <row r="7">
          <cell r="A7" t="str">
            <v>PH-Denial Management</v>
          </cell>
        </row>
        <row r="8">
          <cell r="A8" t="str">
            <v>PH-Electronic Review</v>
          </cell>
        </row>
        <row r="9">
          <cell r="A9" t="str">
            <v>PH-EMS A/R Management</v>
          </cell>
        </row>
        <row r="10">
          <cell r="A10" t="str">
            <v>PH-Focused Outpatient Outsourcing</v>
          </cell>
        </row>
        <row r="11">
          <cell r="A11" t="str">
            <v>PH-Full Business Office</v>
          </cell>
        </row>
        <row r="12">
          <cell r="A12" t="str">
            <v>PH-Patient Access</v>
          </cell>
        </row>
        <row r="13">
          <cell r="A13" t="str">
            <v>PH-Patient Advocacy</v>
          </cell>
        </row>
        <row r="14">
          <cell r="A14" t="str">
            <v>PH-Self Pay Outsourcing</v>
          </cell>
        </row>
        <row r="15">
          <cell r="A15" t="str">
            <v>PH-Third Party Recovery</v>
          </cell>
        </row>
        <row r="16">
          <cell r="A16" t="str">
            <v>PH-Transaction Services</v>
          </cell>
        </row>
        <row r="17">
          <cell r="A17" t="str">
            <v>PH-True Self Pay</v>
          </cell>
        </row>
        <row r="18">
          <cell r="A18" t="str">
            <v>PH-Zero Balance Recove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 t="str">
            <v>Provider - Hospital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  <sheetName val="General Input"/>
      <sheetName val="Scenarios and sensitivities"/>
      <sheetName val="Input"/>
      <sheetName val="Cases"/>
      <sheetName val="Sheet1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  <sheetName val="Sheet2"/>
      <sheetName val="Sheet3"/>
      <sheetName val="VALUE2_5"/>
      <sheetName val="DCFModel"/>
      <sheetName val="BS"/>
      <sheetName val="MTNL"/>
      <sheetName val="Ignore"/>
      <sheetName val="q"/>
      <sheetName val="SML"/>
      <sheetName val="QtrFY 01"/>
      <sheetName val="P&amp;L, BS, CF, DCF"/>
      <sheetName val="amforge"/>
      <sheetName val="Chartdata"/>
      <sheetName val="MSSL"/>
      <sheetName val="co-details"/>
      <sheetName val="plc"/>
      <sheetName val="Financials"/>
      <sheetName val="#REF"/>
      <sheetName val="Aladdin Macro1"/>
      <sheetName val="InQuart"/>
      <sheetName val="statistic"/>
      <sheetName val="Loc Master"/>
      <sheetName val="Field Exam Report"/>
      <sheetName val="M4 Financial Statements"/>
      <sheetName val="EBITDA"/>
      <sheetName val="Summ"/>
      <sheetName val="Occ"/>
      <sheetName val="Financials Forecast"/>
      <sheetName val="Occ Projections"/>
      <sheetName val="ARR Projections"/>
      <sheetName val="P&amp;L"/>
      <sheetName val="DCF1"/>
      <sheetName val="Profile"/>
      <sheetName val="Debt"/>
      <sheetName val="QuanOP"/>
      <sheetName val="Tax"/>
      <sheetName val="CapEx"/>
      <sheetName val="Capital"/>
      <sheetName val="Formats"/>
      <sheetName val="VarName"/>
      <sheetName val="H2"/>
      <sheetName val="K-format"/>
      <sheetName val="Key Nos"/>
      <sheetName val="Ranbaxy"/>
      <sheetName val="NPL datasheet"/>
      <sheetName val="Sheet10"/>
      <sheetName val="Sheet9"/>
      <sheetName val="Consolidated P&amp;L 03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MI-317"/>
      <sheetName val="MI-318"/>
      <sheetName val="BS_203"/>
      <sheetName val="list of directo"/>
      <sheetName val="BS(S0011)"/>
      <sheetName val="MASTER"/>
      <sheetName val="vendor listing (2)"/>
      <sheetName val="Sheet3"/>
      <sheetName val="Schedules PL"/>
      <sheetName val="Schedules BS"/>
      <sheetName val="TB"/>
      <sheetName val="MAPPINGS"/>
      <sheetName val="Balance Sheet "/>
      <sheetName val="Hub Inputs"/>
      <sheetName val="Control Chart"/>
      <sheetName val="P &amp; l "/>
      <sheetName val="Misc"/>
      <sheetName val="Sch BS"/>
      <sheetName val="Sales &amp; Marketing Dashboard"/>
      <sheetName val="Data"/>
      <sheetName val="CF"/>
      <sheetName val="SHARES accr_dilu (NOT USING)"/>
      <sheetName val="Schedule"/>
      <sheetName val="Rates"/>
      <sheetName val="CAP"/>
      <sheetName val="Sheet1"/>
      <sheetName val="Challan"/>
      <sheetName val="PCS DATA"/>
      <sheetName val="3BPA00132-5-3 W plan HVPNL"/>
      <sheetName val="FORM-16"/>
      <sheetName val="Fact.Equip."/>
      <sheetName val="I_Services Definition"/>
      <sheetName val="I_Tables"/>
      <sheetName val="Users per Reg&amp;Segm"/>
      <sheetName val="Invoice_Details"/>
      <sheetName val="RawData -BB -5-5-05"/>
      <sheetName val="Salary &amp; Quotas"/>
      <sheetName val="Accelerators"/>
      <sheetName val="Salary report with ACH details "/>
      <sheetName val="Monthly Bookings Inputs"/>
      <sheetName val="Sept DATABASE"/>
      <sheetName val="Item Key"/>
      <sheetName val="Lead"/>
      <sheetName val="Annexure"/>
      <sheetName val="B&amp;S31-03-08"/>
      <sheetName val="List"/>
      <sheetName val="현장지지물물량"/>
      <sheetName val="MDP&amp;L"/>
      <sheetName val="TrialBal"/>
      <sheetName val="TB- 11 months"/>
      <sheetName val="Salary-Employeewise"/>
      <sheetName val="Results PL"/>
      <sheetName val="Comp"/>
      <sheetName val="HALF STOCK - WARRANTS"/>
      <sheetName val="payrollreco"/>
      <sheetName val="Sales -CT1"/>
      <sheetName val="RENOVATION"/>
      <sheetName val="CRITERIA1"/>
      <sheetName val="AN - H"/>
      <sheetName val="Short or Excess Payment"/>
      <sheetName val="Sheet2"/>
      <sheetName val="Activity Codes"/>
      <sheetName val="Setup Variables"/>
      <sheetName val="Ref"/>
      <sheetName val="Depr Sch"/>
      <sheetName val="Feb-09"/>
      <sheetName val="Index Calculation"/>
      <sheetName val="OneSource Data (2)"/>
      <sheetName val="Schedules"/>
      <sheetName val="Links"/>
      <sheetName val="ftstaff"/>
      <sheetName val="Misc. Income(Dec'06)"/>
      <sheetName val="SEP 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list_of_directo"/>
      <sheetName val="vendor_listing_(2)"/>
      <sheetName val="Schedules_PL"/>
      <sheetName val="Schedules_BS"/>
      <sheetName val="P_&amp;_l_"/>
      <sheetName val="Sch_BS"/>
      <sheetName val="Hub_Inputs"/>
      <sheetName val="HALF_STOCK_-_WARRANTS"/>
      <sheetName val="PCS_DATA"/>
      <sheetName val="Short_or_Excess_Payment"/>
      <sheetName val="SHARES_accr_dilu_(NOT_USING)"/>
      <sheetName val="Lists"/>
      <sheetName val="CA_and_CL_2002_proj_opn(2001-0)"/>
      <sheetName val="Balance_Sheet_"/>
      <sheetName val="3BPA00132-5-3_W_plan_HVPNL"/>
      <sheetName val="Depr_Sch"/>
      <sheetName val="Form_3CD"/>
      <sheetName val="PV"/>
      <sheetName val="pURCHASES"/>
      <sheetName val="Options"/>
      <sheetName val="WDV depn"/>
      <sheetName val="q3"/>
      <sheetName val="tds cal"/>
      <sheetName val="BS Sch"/>
      <sheetName val="BalSheet"/>
      <sheetName val="Consol"/>
      <sheetName val="MENO"/>
      <sheetName val="ACT98-99"/>
      <sheetName val="Sch 1-11"/>
      <sheetName val="-"/>
      <sheetName val="Assumption"/>
      <sheetName val="sapactivexlhiddensheet"/>
      <sheetName val="SCH99"/>
      <sheetName val="ASSET_99 "/>
      <sheetName val="for challans"/>
      <sheetName val="BS &amp; Sch."/>
      <sheetName val="Excess Calc"/>
      <sheetName val="Static Data"/>
      <sheetName val="Cover sheet"/>
      <sheetName val="#REF"/>
      <sheetName val="Summary"/>
      <sheetName val="Project Ignite"/>
      <sheetName val="TRIAL BALANCE"/>
      <sheetName val="MAIN"/>
      <sheetName val="dep"/>
      <sheetName val="proposallinked"/>
      <sheetName val="BSPL"/>
      <sheetName val="Code"/>
      <sheetName val="Nov-04"/>
      <sheetName val="System"/>
      <sheetName val="Masters"/>
      <sheetName val="NOPAT_VDF"/>
      <sheetName val="Table 5"/>
      <sheetName val="Primary Data"/>
      <sheetName val="Secondary Data"/>
      <sheetName val="RATIOS"/>
      <sheetName val="sch_1&amp;2"/>
      <sheetName val="Dep IT"/>
      <sheetName val="B&amp;S31-03-04"/>
      <sheetName val="General Information"/>
      <sheetName val="GEM Lookup TAble"/>
      <sheetName val="SI100600"/>
      <sheetName val="LEGAL GUJ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list_of_directo1"/>
      <sheetName val="Schedules_PL1"/>
      <sheetName val="Schedules_BS1"/>
      <sheetName val="vendor_listing_(2)1"/>
      <sheetName val="Sch_BS1"/>
      <sheetName val="PCS_DATA1"/>
      <sheetName val="Hub_Inputs1"/>
      <sheetName val="SHARES_accr_dilu_(NOT_USING)1"/>
      <sheetName val="HALF_STOCK_-_WARRANTS1"/>
      <sheetName val="P_&amp;_l_1"/>
      <sheetName val="COPlannerGuV"/>
      <sheetName val="SSL-BSHEET-DEC-08"/>
      <sheetName val="BS Rec Control Sheet"/>
      <sheetName val="Labor abs-NMR"/>
      <sheetName val="entitlements"/>
      <sheetName val="Sch 15 Notes 15-17"/>
      <sheetName val="FORM_16"/>
      <sheetName val="Factors"/>
      <sheetName val="Break up Sheet"/>
      <sheetName val="Service Providers"/>
      <sheetName val="RRV"/>
      <sheetName val="sepass value"/>
      <sheetName val="OLA Australia"/>
      <sheetName val="Revenue Review"/>
      <sheetName val="CBCOST (2)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Assumptions"/>
      <sheetName val="Fact_Equip_"/>
      <sheetName val="SFA FTE"/>
      <sheetName val="Summary - Table"/>
      <sheetName val="SEP_"/>
      <sheetName val="TB-_11_months"/>
      <sheetName val="Short_or_Excess_Payment1"/>
      <sheetName val="Sales_&amp;_Marketing_Dashboard"/>
      <sheetName val="Results_PL"/>
      <sheetName val="Setup_Variables"/>
      <sheetName val="AN_-_H"/>
      <sheetName val="Activity_Codes"/>
      <sheetName val="Misc__Income(Dec'06)"/>
      <sheetName val="Sales_-CT1"/>
      <sheetName val="Index_Calculation"/>
      <sheetName val="OneSource_Data_(2)"/>
      <sheetName val="Names&amp;Cases"/>
      <sheetName val="Acnt - March, 2006"/>
      <sheetName val="Sheet Index"/>
      <sheetName val="Ravika"/>
      <sheetName val="stat C (2)"/>
      <sheetName val="CC &amp; PC"/>
      <sheetName val="Q-Mtr"/>
      <sheetName val="NOTES"/>
      <sheetName val="P&amp;L"/>
      <sheetName val="SCH-A,B,C"/>
      <sheetName val="Para"/>
      <sheetName val="Exchange"/>
      <sheetName val="Assmp"/>
      <sheetName val="OpTrack"/>
      <sheetName val="Mumbai Revised"/>
      <sheetName val="0"/>
      <sheetName val="Mobilephones"/>
      <sheetName val="Cades - Gratuity pending"/>
      <sheetName val="Original"/>
      <sheetName val="EAW Final Accounts - 99"/>
      <sheetName val="VECCHIO"/>
      <sheetName val="Salden_IST"/>
      <sheetName val="Ann.VI.2"/>
      <sheetName val="Bal Sheet"/>
      <sheetName val="Ann.II"/>
      <sheetName val="DET0900"/>
      <sheetName val="Parameters"/>
      <sheetName val="b.s.-p.l.-sch."/>
      <sheetName val="SGNR"/>
      <sheetName val="TN"/>
      <sheetName val="UP"/>
      <sheetName val="UTCL"/>
      <sheetName val="Testing"/>
      <sheetName val="Sept-03"/>
      <sheetName val="Phy-4301"/>
      <sheetName val="Cover Checks"/>
      <sheetName val="Entities"/>
      <sheetName val="Loan Amortization Schedule"/>
      <sheetName val="Agreement Details"/>
      <sheetName val="Balance_Sheet_1"/>
      <sheetName val="3BPA00132-5-3_W_plan_HVPNL1"/>
      <sheetName val="tds_cal"/>
      <sheetName val="Depr_Sch1"/>
      <sheetName val="BS_Sch"/>
      <sheetName val="ASSET_99_"/>
      <sheetName val="Sch_1-11"/>
      <sheetName val="Project_Ignite"/>
      <sheetName val="September 2009"/>
      <sheetName val="Pivot for JE"/>
      <sheetName val="Sectors"/>
      <sheetName val="CON_BSHEET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list_of_directo2"/>
      <sheetName val="vendor_listing_(2)2"/>
      <sheetName val="Schedules_PL2"/>
      <sheetName val="Schedules_BS2"/>
      <sheetName val="Sch_BS2"/>
      <sheetName val="PCS_DATA2"/>
      <sheetName val="Hub_Inputs2"/>
      <sheetName val="P_&amp;_l_2"/>
      <sheetName val="SHARES_accr_dilu_(NOT_USING)2"/>
      <sheetName val="HALF_STOCK_-_WARRANTS2"/>
      <sheetName val="Primary_Data"/>
      <sheetName val="Secondary_Data"/>
      <sheetName val="WDV_depn"/>
      <sheetName val="Dep_IT"/>
      <sheetName val="General_Information"/>
      <sheetName val="GEM_Lookup_TAble"/>
      <sheetName val="for_challans"/>
      <sheetName val="Excess_Calc"/>
      <sheetName val="RawData_-BB_-5-5-05"/>
      <sheetName val="Salary_&amp;_Quotas"/>
      <sheetName val="Salary_report_with_ACH_details_"/>
      <sheetName val="Monthly_Bookings_Inputs"/>
      <sheetName val="Sept_DATABASE"/>
      <sheetName val="Item_Key"/>
      <sheetName val="BS_&amp;_Sch_"/>
      <sheetName val="TRIAL_BALANCE"/>
      <sheetName val="LEGAL_GUJ"/>
      <sheetName val="Cover_sheet"/>
      <sheetName val="BS_Rec_Control_Sheet"/>
      <sheetName val="Table_5"/>
      <sheetName val="Labor_abs-NMR"/>
      <sheetName val="Static_Data"/>
      <sheetName val="Sch_15_Notes_15-17"/>
      <sheetName val="Control_Chart"/>
      <sheetName val="Break_up_Sheet"/>
      <sheetName val="5-F-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Assumptions"/>
      <sheetName val="Production"/>
      <sheetName val="Debt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F14">
            <v>45</v>
          </cell>
        </row>
        <row r="138">
          <cell r="E138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切割 Dཉ"/>
      <sheetName val="CRITERIA1"/>
      <sheetName val="ESTI_"/>
      <sheetName val=""/>
      <sheetName val="K25µ"/>
      <sheetName val="K259 Baså "/>
      <sheetName val="XN7_x0000_"/>
      <sheetName val="XN7?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25? K98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XN7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K25"/>
      <sheetName val="XN7_"/>
      <sheetName val="K25_ K98"/>
      <sheetName val="K25__K98"/>
      <sheetName val="Sch 7 Bf Setoff"/>
    </sheetNames>
    <sheetDataSet>
      <sheetData sheetId="0" refreshError="1"/>
      <sheetData sheetId="1" refreshError="1"/>
      <sheetData sheetId="2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F196">
            <v>0</v>
          </cell>
          <cell r="G196">
            <v>0</v>
          </cell>
          <cell r="H196">
            <v>0</v>
          </cell>
          <cell r="I196">
            <v>0.3</v>
          </cell>
          <cell r="J196">
            <v>0</v>
          </cell>
          <cell r="K196">
            <v>0.3</v>
          </cell>
          <cell r="L196">
            <v>2</v>
          </cell>
          <cell r="M196">
            <v>0</v>
          </cell>
          <cell r="N196">
            <v>4.1591169309654829E-312</v>
          </cell>
          <cell r="O196" t="str">
            <v>40S</v>
          </cell>
          <cell r="P196">
            <v>2</v>
          </cell>
          <cell r="Q196">
            <v>5.16</v>
          </cell>
          <cell r="R196">
            <v>1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Page 1A _ Proposal Strategy "/>
      <sheetName val="discounts_XP140"/>
      <sheetName val="Delhi"/>
      <sheetName val="CRITERIA1"/>
      <sheetName val="Factors"/>
      <sheetName val="BSNL RAJ"/>
      <sheetName val="Scenarios"/>
      <sheetName val="AN_Input"/>
      <sheetName val="MODEL"/>
      <sheetName val="Sheet1"/>
      <sheetName val="CRITERIA4"/>
      <sheetName val="I_Services Definition"/>
      <sheetName val="I_Tables"/>
      <sheetName val="Users per Reg&amp;Segm"/>
      <sheetName val="Other assumptions"/>
      <sheetName val="NW RTU"/>
      <sheetName val="Calcs"/>
      <sheetName val="ConsPostpaid"/>
      <sheetName val="HW_UPGRADES"/>
      <sheetName val="Performance Report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Query Results ALL"/>
      <sheetName val="MSU"/>
      <sheetName val="Cover"/>
      <sheetName val="BS-203"/>
      <sheetName val="Financial Performance"/>
      <sheetName val="entitlements"/>
      <sheetName val="Ord-Input"/>
      <sheetName val="AnnexIII"/>
      <sheetName val="Final Bill of Material"/>
      <sheetName val="Original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P&amp;L"/>
      <sheetName val="#REF"/>
      <sheetName val="Macro1"/>
      <sheetName val="SPS DETAIL"/>
      <sheetName val="List"/>
      <sheetName val="TOC"/>
      <sheetName val="POI_MASTER_1"/>
      <sheetName val="Certification"/>
      <sheetName val="Switch costs lookup"/>
      <sheetName val="Site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Sugar_BASIC ASSU."/>
      <sheetName val="PART C"/>
      <sheetName val="Table 5"/>
      <sheetName val="BS"/>
      <sheetName val="Pg.1 Marketing Info"/>
      <sheetName val="AN_EL(16.0)"/>
      <sheetName val="Utilization"/>
      <sheetName val="Guidelines"/>
      <sheetName val="SPS input template-M 1"/>
      <sheetName val="Price Summary"/>
      <sheetName val="PP8600"/>
      <sheetName val="BPS2000"/>
      <sheetName val="NMS"/>
      <sheetName val="Spare"/>
      <sheetName val="Spalten"/>
      <sheetName val="Länder&amp;Zeilen"/>
      <sheetName val="IS Mo"/>
      <sheetName val="ridgewood"/>
      <sheetName val="INNOVATION"/>
      <sheetName val="ACVPN Ports"/>
      <sheetName val="DIA Ports"/>
      <sheetName val="IVS"/>
      <sheetName val="Setup"/>
      <sheetName val="A0744339"/>
      <sheetName val="G.1R-Shou COP Gf"/>
      <sheetName val="pl"/>
      <sheetName val="Detail"/>
      <sheetName val="CA_and_CL_2002_proj_opn(2001-0)"/>
      <sheetName val="Com-ParaMeter"/>
      <sheetName val="Lookups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Variables"/>
      <sheetName val="Page 1A - Proposal Strategy "/>
      <sheetName val="SPS DETAIL"/>
      <sheetName val="discounts_XP140"/>
      <sheetName val="CRITERIA1"/>
      <sheetName val="Sheet2"/>
      <sheetName val="Delhi"/>
      <sheetName val="I_Services Definition"/>
      <sheetName val="I_Tables"/>
      <sheetName val="Users per Reg&amp;Segm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SNL RAJ"/>
      <sheetName val="Outgoing"/>
      <sheetName val="Incoming"/>
      <sheetName val="LOM_MOD"/>
      <sheetName val="ecommerce"/>
      <sheetName val="AN_Input"/>
      <sheetName val="Labels"/>
      <sheetName val="B'Sheet"/>
      <sheetName val="AnnexIII"/>
      <sheetName val="shuttering"/>
      <sheetName val="Supplier"/>
      <sheetName val="Cover"/>
      <sheetName val="CRITERIA4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P&amp;L"/>
      <sheetName val="Amortization Table"/>
      <sheetName val="Factors"/>
      <sheetName val="factor_sheet"/>
      <sheetName val="entitlement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cenarios"/>
      <sheetName val="Service D Assumptions"/>
      <sheetName val="Sheet3"/>
      <sheetName val="CF SALE.W.OFF 01-02"/>
      <sheetName val="PART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e Driver Graph"/>
    </sheetNames>
    <sheetDataSet>
      <sheetData sheetId="0">
        <row r="6">
          <cell r="P6">
            <v>27.83</v>
          </cell>
          <cell r="T6">
            <v>25.43</v>
          </cell>
        </row>
        <row r="7">
          <cell r="P7">
            <v>27.97</v>
          </cell>
          <cell r="T7">
            <v>25.43</v>
          </cell>
        </row>
        <row r="8">
          <cell r="P8">
            <v>27.97</v>
          </cell>
          <cell r="T8">
            <v>25.43</v>
          </cell>
        </row>
        <row r="9">
          <cell r="P9">
            <v>30.1</v>
          </cell>
          <cell r="T9">
            <v>29</v>
          </cell>
        </row>
        <row r="10">
          <cell r="P10">
            <v>30.95</v>
          </cell>
          <cell r="T10">
            <v>29</v>
          </cell>
        </row>
        <row r="11">
          <cell r="P11">
            <v>29.82</v>
          </cell>
          <cell r="T11">
            <v>29</v>
          </cell>
        </row>
        <row r="12">
          <cell r="P12">
            <v>30.85</v>
          </cell>
          <cell r="T12">
            <v>29</v>
          </cell>
        </row>
        <row r="13">
          <cell r="P13">
            <v>31.43</v>
          </cell>
          <cell r="T13">
            <v>29</v>
          </cell>
        </row>
        <row r="14">
          <cell r="P14">
            <v>31.07</v>
          </cell>
          <cell r="T14">
            <v>29</v>
          </cell>
        </row>
        <row r="15">
          <cell r="P15">
            <v>30.55</v>
          </cell>
          <cell r="T15">
            <v>29</v>
          </cell>
        </row>
        <row r="16">
          <cell r="P16">
            <v>30.55</v>
          </cell>
          <cell r="T16">
            <v>29</v>
          </cell>
        </row>
        <row r="17">
          <cell r="P17">
            <v>30.55</v>
          </cell>
          <cell r="T17">
            <v>29</v>
          </cell>
        </row>
        <row r="24">
          <cell r="B24" t="str">
            <v>Jan</v>
          </cell>
          <cell r="C24">
            <v>2.6629999999999998</v>
          </cell>
          <cell r="D24">
            <v>36.6</v>
          </cell>
          <cell r="E24">
            <v>6789</v>
          </cell>
          <cell r="F24">
            <v>27.53</v>
          </cell>
          <cell r="G24">
            <v>2.6469999999999998</v>
          </cell>
          <cell r="H24">
            <v>46</v>
          </cell>
          <cell r="J24">
            <v>26.62</v>
          </cell>
        </row>
        <row r="25">
          <cell r="B25" t="str">
            <v>Feb</v>
          </cell>
          <cell r="C25">
            <v>2.605</v>
          </cell>
          <cell r="D25">
            <v>42.5</v>
          </cell>
          <cell r="E25">
            <v>7690</v>
          </cell>
          <cell r="F25">
            <v>31.59</v>
          </cell>
          <cell r="G25">
            <v>2.6469999999999998</v>
          </cell>
          <cell r="H25">
            <v>46</v>
          </cell>
          <cell r="J25">
            <v>26.62</v>
          </cell>
        </row>
        <row r="26">
          <cell r="B26" t="str">
            <v>Mar</v>
          </cell>
          <cell r="C26">
            <v>2.5602999999999998</v>
          </cell>
          <cell r="D26">
            <v>44.6</v>
          </cell>
          <cell r="E26">
            <v>6659</v>
          </cell>
          <cell r="F26">
            <v>29.11</v>
          </cell>
          <cell r="G26">
            <v>2.6469999999999998</v>
          </cell>
          <cell r="H26">
            <v>46</v>
          </cell>
          <cell r="J26">
            <v>26.62</v>
          </cell>
        </row>
        <row r="27">
          <cell r="B27" t="str">
            <v>Apr</v>
          </cell>
          <cell r="C27">
            <v>2.5762</v>
          </cell>
          <cell r="D27">
            <v>56.8</v>
          </cell>
          <cell r="E27">
            <v>7096</v>
          </cell>
          <cell r="F27">
            <v>31.09</v>
          </cell>
          <cell r="G27">
            <v>2.6469999999999998</v>
          </cell>
          <cell r="H27">
            <v>46</v>
          </cell>
          <cell r="J27">
            <v>26.62</v>
          </cell>
        </row>
        <row r="28">
          <cell r="B28" t="str">
            <v>May</v>
          </cell>
          <cell r="G28">
            <v>2.6469999999999998</v>
          </cell>
          <cell r="H28">
            <v>46</v>
          </cell>
          <cell r="J28">
            <v>26.62</v>
          </cell>
        </row>
        <row r="29">
          <cell r="B29" t="str">
            <v>Jun</v>
          </cell>
          <cell r="G29">
            <v>2.6469999999999998</v>
          </cell>
          <cell r="H29">
            <v>46</v>
          </cell>
          <cell r="J29">
            <v>26.62</v>
          </cell>
        </row>
        <row r="30">
          <cell r="B30" t="str">
            <v>Jul</v>
          </cell>
          <cell r="G30">
            <v>2.6469999999999998</v>
          </cell>
          <cell r="H30">
            <v>46</v>
          </cell>
          <cell r="J30">
            <v>26.62</v>
          </cell>
        </row>
        <row r="31">
          <cell r="B31" t="str">
            <v>Aug</v>
          </cell>
          <cell r="G31">
            <v>2.6469999999999998</v>
          </cell>
          <cell r="H31">
            <v>46</v>
          </cell>
          <cell r="J31">
            <v>26.62</v>
          </cell>
        </row>
        <row r="32">
          <cell r="B32" t="str">
            <v>Sep</v>
          </cell>
          <cell r="G32">
            <v>2.6469999999999998</v>
          </cell>
          <cell r="H32">
            <v>46</v>
          </cell>
          <cell r="J32">
            <v>26.62</v>
          </cell>
        </row>
        <row r="33">
          <cell r="B33" t="str">
            <v>Oct</v>
          </cell>
          <cell r="G33">
            <v>2.6469999999999998</v>
          </cell>
          <cell r="H33">
            <v>46</v>
          </cell>
          <cell r="J33">
            <v>26.62</v>
          </cell>
        </row>
        <row r="34">
          <cell r="B34" t="str">
            <v>Nov</v>
          </cell>
          <cell r="G34">
            <v>2.6469999999999998</v>
          </cell>
          <cell r="H34">
            <v>46</v>
          </cell>
          <cell r="J34">
            <v>26.62</v>
          </cell>
        </row>
        <row r="35">
          <cell r="B35" t="str">
            <v>Dec</v>
          </cell>
          <cell r="G35">
            <v>2.6469999999999998</v>
          </cell>
          <cell r="H35">
            <v>46</v>
          </cell>
          <cell r="J35">
            <v>26.62</v>
          </cell>
        </row>
      </sheetData>
      <sheetData sheetId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2001SEPT"/>
      <sheetName val="STD2001"/>
      <sheetName val="Consolidation _Rs"/>
      <sheetName val="Part A General"/>
      <sheetName val="TB_REPORTED_MAR07"/>
      <sheetName val="Mix in Total"/>
      <sheetName val="accounts"/>
      <sheetName val="INFO"/>
      <sheetName val="Data"/>
      <sheetName val="Lists"/>
      <sheetName val="Sourcing Staff"/>
      <sheetName val="WGE P&amp;E"/>
      <sheetName val="Letter"/>
      <sheetName val="All Components Report"/>
      <sheetName val="Index"/>
      <sheetName val="analysis"/>
      <sheetName val="CA_and_CL_2002_proj_opn(2001-0)"/>
      <sheetName val="doe"/>
      <sheetName val="Annexure"/>
      <sheetName val="Codes"/>
      <sheetName val="Parameters&amp;Notes"/>
      <sheetName val="CF"/>
      <sheetName val="Schedules"/>
      <sheetName val="Key Indicators no allocations"/>
      <sheetName val="2008 P&amp;L without allocations"/>
      <sheetName val="BS-203"/>
      <sheetName val="Static Data"/>
      <sheetName val="accs"/>
      <sheetName val="Control"/>
    </sheetNames>
    <sheetDataSet>
      <sheetData sheetId="0" refreshError="1"/>
      <sheetData sheetId="1" refreshError="1">
        <row r="9">
          <cell r="B9" t="str">
            <v>10-03-038</v>
          </cell>
          <cell r="C9" t="str">
            <v>TRANSF 150VA ACME T-2-53012-S</v>
          </cell>
          <cell r="D9" t="str">
            <v>PC</v>
          </cell>
          <cell r="E9">
            <v>125.4</v>
          </cell>
        </row>
        <row r="10">
          <cell r="B10" t="str">
            <v>10-03-039</v>
          </cell>
          <cell r="C10" t="str">
            <v>TRANSF 45KVA 3PH T-3-53343-3S</v>
          </cell>
          <cell r="D10" t="str">
            <v>PC</v>
          </cell>
          <cell r="E10">
            <v>773.95</v>
          </cell>
        </row>
        <row r="11">
          <cell r="B11" t="str">
            <v>10-03-050</v>
          </cell>
          <cell r="C11" t="str">
            <v>TRANSF 5KVA ACME T-2-53014-S</v>
          </cell>
          <cell r="D11" t="str">
            <v>PC</v>
          </cell>
          <cell r="E11">
            <v>245</v>
          </cell>
        </row>
        <row r="12">
          <cell r="B12" t="str">
            <v>10-03-056</v>
          </cell>
          <cell r="C12" t="str">
            <v>TRANSF 15KVA 480 P 208/120 SEC</v>
          </cell>
          <cell r="D12" t="str">
            <v>PC</v>
          </cell>
          <cell r="E12">
            <v>530</v>
          </cell>
        </row>
        <row r="13">
          <cell r="B13" t="str">
            <v>10-03-059</v>
          </cell>
          <cell r="C13" t="str">
            <v>TRANSF 2KVA ACME TF-2-17439</v>
          </cell>
          <cell r="D13" t="str">
            <v>PC</v>
          </cell>
          <cell r="E13">
            <v>287</v>
          </cell>
        </row>
        <row r="14">
          <cell r="B14" t="str">
            <v>10-03-060</v>
          </cell>
          <cell r="C14" t="str">
            <v>RELAY CURRENT METERING</v>
          </cell>
          <cell r="D14" t="str">
            <v>PC</v>
          </cell>
          <cell r="E14">
            <v>63.75</v>
          </cell>
        </row>
        <row r="15">
          <cell r="B15" t="str">
            <v>10-03-061</v>
          </cell>
          <cell r="C15" t="str">
            <v>TRANSF CURRENT MTRING E'MATIC</v>
          </cell>
          <cell r="D15" t="str">
            <v>PC</v>
          </cell>
          <cell r="E15">
            <v>33</v>
          </cell>
        </row>
        <row r="16">
          <cell r="B16" t="str">
            <v>10-03-066</v>
          </cell>
          <cell r="C16" t="str">
            <v>TRANSF, 10KVA T-2-53516-3S</v>
          </cell>
          <cell r="D16" t="str">
            <v>PC</v>
          </cell>
          <cell r="E16">
            <v>485</v>
          </cell>
        </row>
        <row r="17">
          <cell r="B17" t="str">
            <v>10-03-072</v>
          </cell>
          <cell r="C17" t="str">
            <v>TRANSF 10KVA ACME TF-2-52795-S</v>
          </cell>
          <cell r="D17" t="str">
            <v>PC</v>
          </cell>
          <cell r="E17">
            <v>830</v>
          </cell>
        </row>
        <row r="18">
          <cell r="B18" t="str">
            <v>10-03-076</v>
          </cell>
          <cell r="C18" t="str">
            <v>TRANSF 15KVA T-2-53517-3S</v>
          </cell>
          <cell r="D18" t="str">
            <v>PC</v>
          </cell>
          <cell r="E18">
            <v>396</v>
          </cell>
        </row>
        <row r="19">
          <cell r="B19" t="str">
            <v>10-03-100</v>
          </cell>
          <cell r="C19" t="str">
            <v>TRANSF 25KVA T3-53393-3S</v>
          </cell>
          <cell r="D19" t="str">
            <v>PC</v>
          </cell>
          <cell r="E19">
            <v>905</v>
          </cell>
        </row>
        <row r="20">
          <cell r="B20" t="str">
            <v>10-03-104</v>
          </cell>
          <cell r="C20" t="str">
            <v>TRANSF 30KVA T-1A-53342-3S</v>
          </cell>
          <cell r="D20" t="str">
            <v>PC</v>
          </cell>
          <cell r="E20">
            <v>693.75</v>
          </cell>
        </row>
        <row r="21">
          <cell r="B21" t="str">
            <v>10-05-011</v>
          </cell>
          <cell r="C21" t="str">
            <v>SOCKET 5P-DIN SURFACE MNT</v>
          </cell>
          <cell r="D21" t="str">
            <v>PC</v>
          </cell>
          <cell r="E21">
            <v>1.6400000000000001</v>
          </cell>
        </row>
        <row r="22">
          <cell r="B22" t="str">
            <v>10-06-002</v>
          </cell>
          <cell r="C22" t="str">
            <v>SWITCH, MODEL V6EPB-S-S-3S</v>
          </cell>
          <cell r="D22" t="str">
            <v>PC</v>
          </cell>
          <cell r="E22">
            <v>118.50000000000001</v>
          </cell>
        </row>
        <row r="23">
          <cell r="B23" t="str">
            <v>10-06-028</v>
          </cell>
          <cell r="C23" t="str">
            <v>SWITCH FOOT 10A 125V</v>
          </cell>
          <cell r="D23" t="str">
            <v>PC</v>
          </cell>
          <cell r="E23">
            <v>13.4</v>
          </cell>
        </row>
        <row r="24">
          <cell r="B24" t="str">
            <v>10-06-059</v>
          </cell>
          <cell r="C24" t="str">
            <v>SWITCH,PRESSURE P32AC-1C</v>
          </cell>
          <cell r="D24" t="str">
            <v>PC</v>
          </cell>
          <cell r="E24">
            <v>21.970000000000002</v>
          </cell>
        </row>
        <row r="25">
          <cell r="B25" t="str">
            <v>10-06-124</v>
          </cell>
          <cell r="C25" t="str">
            <v>SWITCH SELECTOR 2 POSITION IDE</v>
          </cell>
          <cell r="D25" t="str">
            <v>PC</v>
          </cell>
          <cell r="E25">
            <v>10</v>
          </cell>
        </row>
        <row r="26">
          <cell r="B26" t="str">
            <v>10-06-124-T</v>
          </cell>
          <cell r="C26" t="str">
            <v>TELE SWITCH SELECTOR 2 POSITIO</v>
          </cell>
          <cell r="D26" t="str">
            <v>PC</v>
          </cell>
          <cell r="E26">
            <v>5.1578947368421062</v>
          </cell>
        </row>
        <row r="27">
          <cell r="B27" t="str">
            <v>10-06-125</v>
          </cell>
          <cell r="C27" t="str">
            <v>SWITCH EMERGENCY STOP IDEC ATW</v>
          </cell>
          <cell r="D27" t="str">
            <v>PC</v>
          </cell>
          <cell r="E27">
            <v>16.710605263157895</v>
          </cell>
        </row>
        <row r="28">
          <cell r="B28" t="str">
            <v>10-06-125-T</v>
          </cell>
          <cell r="C28" t="str">
            <v>ZB4-BS54 C/W ZB4-BZ102 EME.P/B</v>
          </cell>
          <cell r="D28" t="str">
            <v>PC</v>
          </cell>
          <cell r="E28">
            <v>9.4736842105263168</v>
          </cell>
        </row>
        <row r="29">
          <cell r="B29" t="str">
            <v>10-06-132</v>
          </cell>
          <cell r="C29" t="str">
            <v>SWITCH 3 POS MOM ASW3322</v>
          </cell>
          <cell r="D29" t="str">
            <v>PC</v>
          </cell>
          <cell r="E29">
            <v>16.407894736842106</v>
          </cell>
        </row>
        <row r="30">
          <cell r="B30" t="str">
            <v>10-06-132-T</v>
          </cell>
          <cell r="C30" t="str">
            <v>TELE. SELECTOR SWITCH 3 POS ZB</v>
          </cell>
          <cell r="D30" t="str">
            <v>PC</v>
          </cell>
          <cell r="E30">
            <v>9.2894736842105257</v>
          </cell>
        </row>
        <row r="31">
          <cell r="B31" t="str">
            <v>10-06-133</v>
          </cell>
          <cell r="C31" t="str">
            <v>SWITCH 3 POS MAIN ASW322 IDEC</v>
          </cell>
          <cell r="D31" t="str">
            <v>PC</v>
          </cell>
          <cell r="E31">
            <v>13.289500000000002</v>
          </cell>
        </row>
        <row r="32">
          <cell r="B32" t="str">
            <v>10-06-137</v>
          </cell>
          <cell r="C32" t="str">
            <v>SWITCH MICRO BZ-2RQ1-A2</v>
          </cell>
          <cell r="D32" t="str">
            <v>PC</v>
          </cell>
          <cell r="E32">
            <v>6.5789473684210531</v>
          </cell>
        </row>
        <row r="33">
          <cell r="B33" t="str">
            <v>10-06-137-C</v>
          </cell>
          <cell r="C33" t="str">
            <v>MICRO SWITCH COVER</v>
          </cell>
          <cell r="D33" t="str">
            <v>PC</v>
          </cell>
          <cell r="E33">
            <v>0.78947368421052633</v>
          </cell>
        </row>
        <row r="34">
          <cell r="B34" t="str">
            <v>10-06-143</v>
          </cell>
          <cell r="C34" t="str">
            <v>SWITCH ROT 3P/4 POS 2.5A@120 C</v>
          </cell>
          <cell r="D34" t="str">
            <v>PC</v>
          </cell>
          <cell r="E34">
            <v>2.6799999999999997</v>
          </cell>
        </row>
        <row r="35">
          <cell r="B35" t="str">
            <v>10-06-148</v>
          </cell>
          <cell r="C35" t="str">
            <v>SWITCH PROX B15-G18-AX3X</v>
          </cell>
          <cell r="D35" t="str">
            <v>PC</v>
          </cell>
          <cell r="E35">
            <v>28.000000000000004</v>
          </cell>
        </row>
        <row r="36">
          <cell r="B36" t="str">
            <v>10-06-150</v>
          </cell>
          <cell r="C36" t="str">
            <v>SWITCH EEC CONTROL TQ441</v>
          </cell>
          <cell r="D36" t="str">
            <v>PC</v>
          </cell>
          <cell r="E36">
            <v>105.80000000000001</v>
          </cell>
        </row>
        <row r="37">
          <cell r="B37" t="str">
            <v>10-06-151</v>
          </cell>
          <cell r="C37" t="str">
            <v>SWITCH FLOAT SS MADISON M5910</v>
          </cell>
          <cell r="D37" t="str">
            <v>PC</v>
          </cell>
          <cell r="E37">
            <v>46.05263157894737</v>
          </cell>
        </row>
        <row r="38">
          <cell r="B38" t="str">
            <v>10-06-171</v>
          </cell>
          <cell r="C38" t="str">
            <v>SWITCH,16 AMP,CW#GRS-4021-0004</v>
          </cell>
          <cell r="D38" t="str">
            <v>PCS</v>
          </cell>
          <cell r="E38">
            <v>1.1299999999999999</v>
          </cell>
        </row>
        <row r="39">
          <cell r="B39" t="str">
            <v>10-06-186</v>
          </cell>
          <cell r="C39" t="str">
            <v>SWITCH FLOAT VER SS SINGLE LEV</v>
          </cell>
          <cell r="D39" t="str">
            <v>PC</v>
          </cell>
          <cell r="E39">
            <v>18.209199999999999</v>
          </cell>
        </row>
        <row r="40">
          <cell r="B40" t="str">
            <v>10-06-187</v>
          </cell>
          <cell r="C40" t="str">
            <v>SWITCH FLOAT VER SS 2-LEVEL</v>
          </cell>
          <cell r="D40" t="str">
            <v>PC</v>
          </cell>
          <cell r="E40">
            <v>1.68</v>
          </cell>
        </row>
        <row r="41">
          <cell r="B41" t="str">
            <v>10-06-196</v>
          </cell>
          <cell r="C41" t="str">
            <v>SWITCH E-STOP PUSH/LL RED IEC</v>
          </cell>
          <cell r="D41" t="str">
            <v>PC</v>
          </cell>
          <cell r="E41">
            <v>18.20921052631579</v>
          </cell>
        </row>
        <row r="42">
          <cell r="B42" t="str">
            <v>10-06-230</v>
          </cell>
          <cell r="C42" t="str">
            <v>SWITCH, OMRON SS-5-FT</v>
          </cell>
          <cell r="D42" t="str">
            <v>PC</v>
          </cell>
          <cell r="E42">
            <v>1.6800000000000002</v>
          </cell>
        </row>
        <row r="43">
          <cell r="B43" t="str">
            <v>10-07-011</v>
          </cell>
          <cell r="C43" t="str">
            <v>FUSE,3AMP</v>
          </cell>
          <cell r="D43" t="str">
            <v>PCS</v>
          </cell>
          <cell r="E43">
            <v>0.11</v>
          </cell>
        </row>
        <row r="44">
          <cell r="B44" t="str">
            <v>10-07-057</v>
          </cell>
          <cell r="C44" t="str">
            <v>FUSE,ABC,1AMP</v>
          </cell>
          <cell r="D44" t="str">
            <v>PCS</v>
          </cell>
          <cell r="E44">
            <v>0.27</v>
          </cell>
        </row>
        <row r="45">
          <cell r="B45" t="str">
            <v>10-07-058</v>
          </cell>
          <cell r="C45" t="str">
            <v>FUSE,ABC,2AMP</v>
          </cell>
          <cell r="D45" t="str">
            <v>PCS</v>
          </cell>
          <cell r="E45">
            <v>0.20631578947368423</v>
          </cell>
        </row>
        <row r="46">
          <cell r="B46" t="str">
            <v>10-07-059</v>
          </cell>
          <cell r="C46" t="str">
            <v>FUSE,ABC,5AMP</v>
          </cell>
          <cell r="D46" t="str">
            <v>PC</v>
          </cell>
          <cell r="E46">
            <v>0.54</v>
          </cell>
        </row>
        <row r="47">
          <cell r="B47" t="str">
            <v>10-08-013</v>
          </cell>
          <cell r="C47" t="str">
            <v>MOTOR,#4LX08 FOR UPDRAFT BLOWE</v>
          </cell>
          <cell r="D47" t="str">
            <v>PC</v>
          </cell>
          <cell r="E47">
            <v>132.4</v>
          </cell>
        </row>
        <row r="48">
          <cell r="B48" t="str">
            <v>10-08-122</v>
          </cell>
          <cell r="C48" t="str">
            <v>GEARMOTOR BALDOR GPP12545</v>
          </cell>
          <cell r="D48" t="str">
            <v>PC</v>
          </cell>
          <cell r="E48">
            <v>174.88</v>
          </cell>
        </row>
        <row r="49">
          <cell r="B49" t="str">
            <v>10-08-123</v>
          </cell>
          <cell r="C49" t="str">
            <v>GEARMOTOR BALDOR GPP12501</v>
          </cell>
          <cell r="D49" t="str">
            <v>PC</v>
          </cell>
          <cell r="E49">
            <v>162.25</v>
          </cell>
        </row>
        <row r="50">
          <cell r="B50" t="str">
            <v>10-09-004</v>
          </cell>
          <cell r="C50" t="str">
            <v>WIRE RUBBER COVERED 12/3 SO</v>
          </cell>
          <cell r="D50" t="str">
            <v>FT</v>
          </cell>
          <cell r="E50">
            <v>0.47000000000000003</v>
          </cell>
        </row>
        <row r="51">
          <cell r="B51" t="str">
            <v>10-09-005-X</v>
          </cell>
          <cell r="C51" t="str">
            <v>WIRE RUBBER COVERED 10/3 SO</v>
          </cell>
          <cell r="D51" t="str">
            <v>FT</v>
          </cell>
          <cell r="E51">
            <v>0.54999999999999993</v>
          </cell>
        </row>
        <row r="52">
          <cell r="B52" t="str">
            <v>10-09-009</v>
          </cell>
          <cell r="C52" t="str">
            <v>WIRE RUBBER COVERED 16/3 SO</v>
          </cell>
          <cell r="D52" t="str">
            <v>FT</v>
          </cell>
          <cell r="E52">
            <v>0.18000000000000002</v>
          </cell>
        </row>
        <row r="53">
          <cell r="B53" t="str">
            <v>10-09-011</v>
          </cell>
          <cell r="C53" t="str">
            <v>WIRE RUBBER COVERED 14/3 SO</v>
          </cell>
          <cell r="D53" t="str">
            <v>FT</v>
          </cell>
          <cell r="E53">
            <v>0.3</v>
          </cell>
        </row>
        <row r="54">
          <cell r="B54" t="str">
            <v>10-09-018-X</v>
          </cell>
          <cell r="C54" t="str">
            <v>WIRE THERMAL PLASTIC 18/3 SJTW</v>
          </cell>
          <cell r="D54" t="str">
            <v>FT</v>
          </cell>
          <cell r="E54">
            <v>0.19</v>
          </cell>
        </row>
        <row r="55">
          <cell r="B55" t="str">
            <v>10-09-027</v>
          </cell>
          <cell r="C55" t="str">
            <v>CORD RETRCT COMMUN 3 COND 23AW</v>
          </cell>
          <cell r="D55" t="str">
            <v>PC</v>
          </cell>
          <cell r="E55">
            <v>6.49</v>
          </cell>
        </row>
        <row r="56">
          <cell r="B56" t="str">
            <v>10-10-009</v>
          </cell>
          <cell r="C56" t="str">
            <v>TERM BLOCK 3 POS MAR/BUSS</v>
          </cell>
          <cell r="D56" t="str">
            <v>PC</v>
          </cell>
          <cell r="E56">
            <v>0.75000000000000011</v>
          </cell>
        </row>
        <row r="57">
          <cell r="B57" t="str">
            <v>10-10-023</v>
          </cell>
          <cell r="C57" t="str">
            <v>SOCKET SH4B-05C</v>
          </cell>
          <cell r="D57" t="str">
            <v>PC</v>
          </cell>
          <cell r="E57">
            <v>5.5816052631578952</v>
          </cell>
        </row>
        <row r="58">
          <cell r="B58" t="str">
            <v>10-10-025</v>
          </cell>
          <cell r="C58" t="str">
            <v>SOCKET SH3B-05</v>
          </cell>
          <cell r="D58" t="str">
            <v>PC</v>
          </cell>
          <cell r="E58">
            <v>3.6578947368421053</v>
          </cell>
        </row>
        <row r="59">
          <cell r="B59" t="str">
            <v>10-10-034</v>
          </cell>
          <cell r="C59" t="str">
            <v>TERMINAL BLOCK MARATHON 142357</v>
          </cell>
          <cell r="D59" t="str">
            <v>PC</v>
          </cell>
          <cell r="E59">
            <v>11.6</v>
          </cell>
        </row>
        <row r="60">
          <cell r="B60" t="str">
            <v>10-12-033</v>
          </cell>
          <cell r="C60" t="str">
            <v>RELAY 4PDT W/LT RHB4L-120V</v>
          </cell>
          <cell r="D60" t="str">
            <v>PC</v>
          </cell>
          <cell r="E60">
            <v>9.9</v>
          </cell>
        </row>
        <row r="61">
          <cell r="B61" t="str">
            <v>10-13-003</v>
          </cell>
          <cell r="C61" t="str">
            <v>LAMP,QUARTZ SYLVANIA 300T30/CL</v>
          </cell>
          <cell r="D61" t="str">
            <v>PC</v>
          </cell>
          <cell r="E61">
            <v>4.83</v>
          </cell>
        </row>
        <row r="62">
          <cell r="B62" t="str">
            <v>10-13-012</v>
          </cell>
          <cell r="C62" t="str">
            <v>2/2 WAY N/CLOSED SOLENOID VALV</v>
          </cell>
          <cell r="D62" t="str">
            <v>PC</v>
          </cell>
          <cell r="E62">
            <v>138.15789473684211</v>
          </cell>
        </row>
        <row r="63">
          <cell r="B63" t="str">
            <v>10-13-028</v>
          </cell>
          <cell r="C63" t="str">
            <v>PILOT LIGHT ASSY 125V AMBER</v>
          </cell>
          <cell r="D63" t="str">
            <v>PC</v>
          </cell>
          <cell r="E63">
            <v>1.04</v>
          </cell>
        </row>
        <row r="64">
          <cell r="B64" t="str">
            <v>10-13-029</v>
          </cell>
          <cell r="C64" t="str">
            <v>PILOT LIGHT ASSY 240V AMBER</v>
          </cell>
          <cell r="D64" t="str">
            <v>PC</v>
          </cell>
          <cell r="E64">
            <v>1.0599999999999998</v>
          </cell>
        </row>
        <row r="65">
          <cell r="B65" t="str">
            <v>10-13-030</v>
          </cell>
          <cell r="C65" t="str">
            <v>PILOT LIGHT ASSY 125V RED ID</v>
          </cell>
          <cell r="D65" t="str">
            <v>PC</v>
          </cell>
          <cell r="E65">
            <v>1.7500000000000002</v>
          </cell>
        </row>
        <row r="66">
          <cell r="B66" t="str">
            <v>10-13-031</v>
          </cell>
          <cell r="C66" t="str">
            <v>PILOT LIGHT ASSY 240V RED</v>
          </cell>
          <cell r="D66" t="str">
            <v>PC</v>
          </cell>
          <cell r="E66">
            <v>2.2400000000000002</v>
          </cell>
        </row>
        <row r="67">
          <cell r="B67" t="str">
            <v>10-13-044</v>
          </cell>
          <cell r="C67" t="str">
            <v>PUSHB.W.LT ALT.AC.WHITE IDEC</v>
          </cell>
          <cell r="D67" t="str">
            <v>PC</v>
          </cell>
          <cell r="E67">
            <v>15.30521052631579</v>
          </cell>
        </row>
        <row r="68">
          <cell r="B68" t="str">
            <v>10-13-044-T</v>
          </cell>
          <cell r="C68" t="str">
            <v>TEL.P/BUTTON ZB4-BH013 &amp; ZB4-B</v>
          </cell>
          <cell r="D68" t="str">
            <v>PC</v>
          </cell>
          <cell r="E68">
            <v>10.921052631578949</v>
          </cell>
        </row>
        <row r="69">
          <cell r="B69" t="str">
            <v>10-13-045</v>
          </cell>
          <cell r="C69" t="str">
            <v>PUSHB.W.LT ALT.AC.AMBER IDEC</v>
          </cell>
          <cell r="D69" t="str">
            <v>PC</v>
          </cell>
          <cell r="E69">
            <v>15.30521052631579</v>
          </cell>
        </row>
        <row r="70">
          <cell r="B70" t="str">
            <v>10-13-045-T</v>
          </cell>
          <cell r="C70" t="str">
            <v>TELE AMBER PUSH BUTTON XB4-BWO</v>
          </cell>
          <cell r="D70" t="str">
            <v>PC</v>
          </cell>
          <cell r="E70">
            <v>10.921052631578949</v>
          </cell>
        </row>
        <row r="71">
          <cell r="B71" t="str">
            <v>10-13-046</v>
          </cell>
          <cell r="C71" t="str">
            <v>PUSHB.W.LT MOM. AMBER IDEC</v>
          </cell>
          <cell r="D71" t="str">
            <v>PC</v>
          </cell>
          <cell r="E71">
            <v>15.305263157894737</v>
          </cell>
        </row>
        <row r="72">
          <cell r="B72" t="str">
            <v>10-13-046-T</v>
          </cell>
          <cell r="C72" t="str">
            <v>XB4-BWOG55+ZB4-BW353 TELE P/BU</v>
          </cell>
          <cell r="D72" t="str">
            <v>PC</v>
          </cell>
          <cell r="E72">
            <v>10.526315789473685</v>
          </cell>
        </row>
        <row r="73">
          <cell r="B73" t="str">
            <v>10-13-047</v>
          </cell>
          <cell r="C73" t="str">
            <v>PUSHB.SWITCH MOM.RED IDEC N/LT</v>
          </cell>
          <cell r="D73" t="str">
            <v>PC</v>
          </cell>
          <cell r="E73">
            <v>8.1183947368421059</v>
          </cell>
        </row>
        <row r="74">
          <cell r="B74" t="str">
            <v>10-13-048</v>
          </cell>
          <cell r="C74" t="str">
            <v>PUSHB.MOM.BLK/RED/GRN IDEC N/L</v>
          </cell>
          <cell r="D74" t="str">
            <v>PC</v>
          </cell>
          <cell r="E74">
            <v>4.4736842105263159</v>
          </cell>
        </row>
        <row r="75">
          <cell r="B75" t="str">
            <v>10-13-048-T</v>
          </cell>
          <cell r="C75" t="str">
            <v>TELE P/BUTTON XB4-BZ101 C/W ZB</v>
          </cell>
          <cell r="D75" t="str">
            <v>PC</v>
          </cell>
          <cell r="E75">
            <v>4.6052631578947372</v>
          </cell>
        </row>
        <row r="76">
          <cell r="B76" t="str">
            <v>10-13-049</v>
          </cell>
          <cell r="C76" t="str">
            <v>PILOT LOGHT MINI GREEN IDEC</v>
          </cell>
          <cell r="D76" t="str">
            <v>PC</v>
          </cell>
          <cell r="E76">
            <v>10.960500000000001</v>
          </cell>
        </row>
        <row r="77">
          <cell r="B77" t="str">
            <v>10-13-049-T</v>
          </cell>
          <cell r="C77" t="str">
            <v>TELE PILOT LIGHT GREEN XB4-BVG</v>
          </cell>
          <cell r="D77" t="str">
            <v>PC</v>
          </cell>
          <cell r="E77">
            <v>4.4736842105263159</v>
          </cell>
        </row>
        <row r="78">
          <cell r="B78" t="str">
            <v>10-13-050</v>
          </cell>
          <cell r="C78" t="str">
            <v>PILOT LIGHT MINI AMBER IDEC</v>
          </cell>
          <cell r="D78" t="str">
            <v>PC</v>
          </cell>
          <cell r="E78">
            <v>6.3027105263157894</v>
          </cell>
        </row>
        <row r="79">
          <cell r="B79" t="str">
            <v>10-13-050-T</v>
          </cell>
          <cell r="C79" t="str">
            <v>TELE PILOT LIGHT MINI AMBER</v>
          </cell>
          <cell r="D79" t="str">
            <v>PC</v>
          </cell>
          <cell r="E79">
            <v>4.6052631578947372</v>
          </cell>
        </row>
        <row r="80">
          <cell r="B80" t="str">
            <v>10-13-051</v>
          </cell>
          <cell r="C80" t="str">
            <v>APW199R (RED) PILOT LIGHT</v>
          </cell>
          <cell r="D80" t="str">
            <v>PC</v>
          </cell>
          <cell r="E80">
            <v>3.9473684210526319</v>
          </cell>
        </row>
        <row r="81">
          <cell r="B81" t="str">
            <v>10-13-051-T</v>
          </cell>
          <cell r="C81" t="str">
            <v>TELE P/LIGHT ZB4-BVG5 C/W ZB4-</v>
          </cell>
          <cell r="D81" t="str">
            <v>PC</v>
          </cell>
          <cell r="E81">
            <v>3.736842105263158</v>
          </cell>
        </row>
        <row r="82">
          <cell r="B82" t="str">
            <v>10-13-053</v>
          </cell>
          <cell r="C82" t="str">
            <v>PUSHB LIGHTED MOM WHITE 120 ID</v>
          </cell>
          <cell r="D82" t="str">
            <v>PC</v>
          </cell>
          <cell r="E82">
            <v>15.600000000000001</v>
          </cell>
        </row>
        <row r="83">
          <cell r="B83" t="str">
            <v>10-13-053-T</v>
          </cell>
          <cell r="C83" t="str">
            <v>PUSH BUTTON MOM (WHITE)</v>
          </cell>
          <cell r="D83" t="str">
            <v>PC</v>
          </cell>
          <cell r="E83">
            <v>10.526315789473685</v>
          </cell>
        </row>
        <row r="84">
          <cell r="B84" t="str">
            <v>10-13-060</v>
          </cell>
          <cell r="C84" t="str">
            <v>LAMP HALOGEN SYLVANIA</v>
          </cell>
          <cell r="D84" t="str">
            <v>PC</v>
          </cell>
          <cell r="E84">
            <v>3.35</v>
          </cell>
        </row>
        <row r="85">
          <cell r="B85" t="str">
            <v>10-13-062</v>
          </cell>
          <cell r="C85" t="str">
            <v>PUSHBUTTON, RED, EXTENDED LENS</v>
          </cell>
          <cell r="D85" t="str">
            <v>PC</v>
          </cell>
          <cell r="E85">
            <v>17.34</v>
          </cell>
        </row>
        <row r="86">
          <cell r="B86" t="str">
            <v>10-13-067</v>
          </cell>
          <cell r="C86" t="str">
            <v>PUSHB LIGHTED GREEN 120 IDEC</v>
          </cell>
          <cell r="D86" t="str">
            <v>PC</v>
          </cell>
          <cell r="E86">
            <v>15.676289473684211</v>
          </cell>
        </row>
        <row r="87">
          <cell r="B87" t="str">
            <v>10-13-067-T</v>
          </cell>
          <cell r="C87" t="str">
            <v>TELE PUSH BUTTON 110V XB4-BW33</v>
          </cell>
          <cell r="D87" t="str">
            <v>PC</v>
          </cell>
          <cell r="E87">
            <v>10.342105263157894</v>
          </cell>
        </row>
        <row r="88">
          <cell r="B88" t="str">
            <v>10-13-073</v>
          </cell>
          <cell r="C88" t="str">
            <v>LIGHT,PILOT,GREEN,120V</v>
          </cell>
          <cell r="D88" t="str">
            <v>PCS</v>
          </cell>
          <cell r="E88">
            <v>1.45</v>
          </cell>
        </row>
        <row r="89">
          <cell r="B89" t="str">
            <v>10-13-080</v>
          </cell>
          <cell r="C89" t="str">
            <v>PUSHB MOM LIGHTED TELEMECANIQ</v>
          </cell>
          <cell r="D89" t="str">
            <v>PC</v>
          </cell>
          <cell r="E89">
            <v>0.97360526315789475</v>
          </cell>
        </row>
        <row r="90">
          <cell r="B90" t="str">
            <v>10-13-081</v>
          </cell>
          <cell r="C90" t="str">
            <v>PUSHB LIGHTED AMBER TELEMECANI</v>
          </cell>
          <cell r="D90" t="str">
            <v>PC</v>
          </cell>
          <cell r="E90">
            <v>8.6578947368421044</v>
          </cell>
        </row>
        <row r="91">
          <cell r="B91" t="str">
            <v>10-13-083</v>
          </cell>
          <cell r="C91" t="str">
            <v>PUSHB LIGHTED GREEN 120V TELEM</v>
          </cell>
          <cell r="D91" t="str">
            <v>PC</v>
          </cell>
          <cell r="E91">
            <v>8.6578947368421044</v>
          </cell>
        </row>
        <row r="92">
          <cell r="B92" t="str">
            <v>10-13-085</v>
          </cell>
          <cell r="C92" t="str">
            <v>PUSHB FLUSH HEAD BLACK TELEMEC</v>
          </cell>
          <cell r="D92" t="str">
            <v>PC</v>
          </cell>
          <cell r="E92">
            <v>6.2894999999999994</v>
          </cell>
        </row>
        <row r="93">
          <cell r="B93" t="str">
            <v>10-13-086</v>
          </cell>
          <cell r="C93" t="str">
            <v>PILOT LIGHT  TELEM GREEN</v>
          </cell>
          <cell r="D93" t="str">
            <v>PC</v>
          </cell>
          <cell r="E93">
            <v>2.5263947368421054</v>
          </cell>
        </row>
        <row r="94">
          <cell r="B94" t="str">
            <v>10-13-087</v>
          </cell>
          <cell r="C94" t="str">
            <v>PILOT LIGHT AMBER 120 VAC IEC</v>
          </cell>
          <cell r="D94" t="str">
            <v>PC</v>
          </cell>
          <cell r="E94">
            <v>1.3947894736842106</v>
          </cell>
        </row>
        <row r="95">
          <cell r="B95" t="str">
            <v>10-13-088</v>
          </cell>
          <cell r="C95" t="str">
            <v>PILOT LIGHT RED 120 VAC IEC</v>
          </cell>
          <cell r="D95" t="str">
            <v>PC</v>
          </cell>
          <cell r="E95">
            <v>1.3947894736842106</v>
          </cell>
        </row>
        <row r="96">
          <cell r="B96" t="str">
            <v>10-13-089</v>
          </cell>
          <cell r="C96" t="str">
            <v>PILOT LIGHT CLEAR 120 VAC IEC</v>
          </cell>
          <cell r="D96" t="str">
            <v>PC</v>
          </cell>
          <cell r="E96">
            <v>1.3947894736842106</v>
          </cell>
        </row>
        <row r="97">
          <cell r="B97" t="str">
            <v>10-13-098</v>
          </cell>
          <cell r="C97" t="str">
            <v>LIGHT,PILOT,GREEN,250V</v>
          </cell>
          <cell r="D97" t="str">
            <v>PCS</v>
          </cell>
          <cell r="E97">
            <v>1.85</v>
          </cell>
        </row>
        <row r="98">
          <cell r="B98" t="str">
            <v>10-14-004</v>
          </cell>
          <cell r="C98" t="str">
            <v>BREAKER, 10AMP, ABB # S272-K10</v>
          </cell>
          <cell r="D98" t="str">
            <v>PC</v>
          </cell>
          <cell r="E98">
            <v>22.8</v>
          </cell>
        </row>
        <row r="99">
          <cell r="B99" t="str">
            <v>10-14-012</v>
          </cell>
          <cell r="C99" t="str">
            <v>BREAKER, 1 POLE, ABB S271 K6A</v>
          </cell>
          <cell r="D99" t="str">
            <v>PC</v>
          </cell>
          <cell r="E99">
            <v>9.68</v>
          </cell>
        </row>
        <row r="100">
          <cell r="B100" t="str">
            <v>10-14-013</v>
          </cell>
          <cell r="C100" t="str">
            <v>BREAKER, 1 POLE, ABB S271 K2A</v>
          </cell>
          <cell r="D100" t="str">
            <v>PC</v>
          </cell>
          <cell r="E100">
            <v>9.77</v>
          </cell>
        </row>
        <row r="101">
          <cell r="B101" t="str">
            <v>10-14-034</v>
          </cell>
          <cell r="C101" t="str">
            <v>BREAKER CKT 10A S277V 1 POLE A</v>
          </cell>
          <cell r="D101" t="str">
            <v>PC</v>
          </cell>
          <cell r="E101">
            <v>12.000000000000002</v>
          </cell>
        </row>
        <row r="102">
          <cell r="B102" t="str">
            <v>10-14-035</v>
          </cell>
          <cell r="C102" t="str">
            <v>BREAKER 1 POLE, ABB #S281-K16</v>
          </cell>
          <cell r="D102" t="str">
            <v>PC</v>
          </cell>
          <cell r="E102">
            <v>12.33</v>
          </cell>
        </row>
        <row r="103">
          <cell r="B103" t="str">
            <v>10-14-068</v>
          </cell>
          <cell r="C103" t="str">
            <v>ABB MCB S273-K50</v>
          </cell>
          <cell r="D103" t="str">
            <v>PC</v>
          </cell>
          <cell r="E103">
            <v>46</v>
          </cell>
        </row>
        <row r="104">
          <cell r="B104" t="str">
            <v>10-14-069</v>
          </cell>
          <cell r="C104" t="str">
            <v>ABB MCB S273-K40</v>
          </cell>
          <cell r="D104" t="str">
            <v>PC</v>
          </cell>
          <cell r="E104">
            <v>41.23</v>
          </cell>
        </row>
        <row r="105">
          <cell r="B105" t="str">
            <v>10-14-072</v>
          </cell>
          <cell r="C105" t="str">
            <v>BREAKER, CIRCUIT ABB #S282-K-4</v>
          </cell>
          <cell r="D105" t="str">
            <v>PC</v>
          </cell>
          <cell r="E105">
            <v>22.8</v>
          </cell>
        </row>
        <row r="106">
          <cell r="B106" t="str">
            <v>10-14-076</v>
          </cell>
          <cell r="C106" t="str">
            <v>BREAKER, 16AMP ABB S272-K16</v>
          </cell>
          <cell r="D106" t="str">
            <v>PC</v>
          </cell>
          <cell r="E106">
            <v>24.000000000000004</v>
          </cell>
        </row>
        <row r="107">
          <cell r="B107" t="str">
            <v>10-15-001</v>
          </cell>
          <cell r="C107" t="str">
            <v>THERMOSTAT K4748 3/8B 48" 60</v>
          </cell>
          <cell r="D107" t="str">
            <v>PC</v>
          </cell>
          <cell r="E107">
            <v>12.48</v>
          </cell>
        </row>
        <row r="108">
          <cell r="B108" t="str">
            <v>10-15-001-C</v>
          </cell>
          <cell r="C108" t="str">
            <v>CELCIUS KNOB FOR 10-15-001</v>
          </cell>
          <cell r="D108" t="str">
            <v>PC</v>
          </cell>
          <cell r="E108">
            <v>1.0599999999999998</v>
          </cell>
        </row>
        <row r="109">
          <cell r="B109" t="str">
            <v>10-15-029</v>
          </cell>
          <cell r="C109" t="str">
            <v>THERMOSTAT 60-250 H-2 W/LIGHT</v>
          </cell>
          <cell r="D109" t="str">
            <v>PC</v>
          </cell>
          <cell r="E109">
            <v>41.7</v>
          </cell>
        </row>
        <row r="110">
          <cell r="B110" t="str">
            <v>10-15-031</v>
          </cell>
          <cell r="C110" t="str">
            <v>BOX THERMOSTAT</v>
          </cell>
          <cell r="D110" t="str">
            <v>PC</v>
          </cell>
          <cell r="E110">
            <v>7.17</v>
          </cell>
        </row>
        <row r="111">
          <cell r="B111" t="str">
            <v>10-15-033</v>
          </cell>
          <cell r="C111" t="str">
            <v>THERMOSTAT HIGH TEMP</v>
          </cell>
          <cell r="D111" t="str">
            <v>PC</v>
          </cell>
          <cell r="E111">
            <v>39.339999999999996</v>
          </cell>
        </row>
        <row r="112">
          <cell r="B112" t="str">
            <v>10-15-039</v>
          </cell>
          <cell r="C112" t="str">
            <v>PROBE TEMPERATURE (RTD)</v>
          </cell>
          <cell r="D112" t="str">
            <v>PC</v>
          </cell>
          <cell r="E112">
            <v>16.43</v>
          </cell>
        </row>
        <row r="113">
          <cell r="B113" t="str">
            <v>10-15-042</v>
          </cell>
          <cell r="C113" t="str">
            <v>TEMPERTARE INDICATOR C'TRLER</v>
          </cell>
          <cell r="D113" t="str">
            <v>PC</v>
          </cell>
          <cell r="E113">
            <v>85</v>
          </cell>
        </row>
        <row r="114">
          <cell r="B114" t="str">
            <v>10-15-044</v>
          </cell>
          <cell r="C114" t="str">
            <v>PROBE TEMPERATURE UE#T1469</v>
          </cell>
          <cell r="D114" t="str">
            <v>PC</v>
          </cell>
          <cell r="E114">
            <v>12.06</v>
          </cell>
        </row>
        <row r="115">
          <cell r="B115" t="str">
            <v>10-15-049</v>
          </cell>
          <cell r="C115" t="str">
            <v>THERMOSTAT JUMO 60200494</v>
          </cell>
          <cell r="D115" t="str">
            <v>PCS</v>
          </cell>
          <cell r="E115">
            <v>12.7</v>
          </cell>
        </row>
        <row r="116">
          <cell r="B116" t="str">
            <v>10-15-057</v>
          </cell>
          <cell r="C116" t="str">
            <v>THERMOSTAT JUMO EMF-1</v>
          </cell>
          <cell r="D116" t="str">
            <v>PCS</v>
          </cell>
          <cell r="E116">
            <v>14.200000000000001</v>
          </cell>
        </row>
        <row r="117">
          <cell r="B117" t="str">
            <v>10-15-061</v>
          </cell>
          <cell r="C117" t="str">
            <v>THERMOSTAT 108"CAP 60-212DEG F</v>
          </cell>
          <cell r="D117" t="str">
            <v>PC</v>
          </cell>
          <cell r="E117">
            <v>16.53</v>
          </cell>
        </row>
        <row r="118">
          <cell r="B118" t="str">
            <v>10-16-009</v>
          </cell>
          <cell r="C118" t="str">
            <v>HEATER,IMMER,BLR714L3,240V 6KW</v>
          </cell>
          <cell r="D118" t="str">
            <v>PC</v>
          </cell>
          <cell r="E118">
            <v>386.28000000000003</v>
          </cell>
        </row>
        <row r="119">
          <cell r="B119" t="str">
            <v>10-16-010</v>
          </cell>
          <cell r="C119" t="str">
            <v>HEATER IMMERSION BLR710L3,240V</v>
          </cell>
          <cell r="D119" t="str">
            <v>PC</v>
          </cell>
          <cell r="E119">
            <v>418.42105263157896</v>
          </cell>
        </row>
        <row r="120">
          <cell r="B120" t="str">
            <v>10-16-013</v>
          </cell>
          <cell r="C120" t="str">
            <v>HEATER,IMMER,BLR710L10,240V 4.</v>
          </cell>
          <cell r="D120" t="str">
            <v>PC</v>
          </cell>
          <cell r="E120">
            <v>380.48</v>
          </cell>
        </row>
        <row r="121">
          <cell r="B121" t="str">
            <v>10-16-014</v>
          </cell>
          <cell r="C121" t="str">
            <v>HEATER IMM. BLR710L5 4.5KW, 48</v>
          </cell>
          <cell r="D121" t="str">
            <v>PC</v>
          </cell>
          <cell r="E121">
            <v>380.48</v>
          </cell>
        </row>
        <row r="122">
          <cell r="B122" t="str">
            <v>10-16-033</v>
          </cell>
          <cell r="C122" t="str">
            <v>IMMERSION HEATER 3KW, 240V</v>
          </cell>
          <cell r="D122" t="str">
            <v>PC</v>
          </cell>
          <cell r="E122">
            <v>389.76</v>
          </cell>
        </row>
        <row r="123">
          <cell r="B123" t="str">
            <v>10-17-012-2</v>
          </cell>
          <cell r="C123" t="str">
            <v>HEATER AIR 1000W 120V</v>
          </cell>
          <cell r="D123" t="str">
            <v>PC</v>
          </cell>
          <cell r="E123">
            <v>14.820000000000002</v>
          </cell>
        </row>
        <row r="124">
          <cell r="B124" t="str">
            <v>10-17-012-6</v>
          </cell>
          <cell r="C124" t="str">
            <v>HEATER AIR 1250W 120V</v>
          </cell>
          <cell r="D124" t="str">
            <v>PC</v>
          </cell>
          <cell r="E124">
            <v>8.84</v>
          </cell>
        </row>
        <row r="125">
          <cell r="B125" t="str">
            <v>10-17-012-8</v>
          </cell>
          <cell r="C125" t="str">
            <v>HEATER AIR 1250W 240V</v>
          </cell>
          <cell r="D125" t="str">
            <v>PC</v>
          </cell>
          <cell r="E125">
            <v>12.631578947368421</v>
          </cell>
        </row>
        <row r="126">
          <cell r="B126" t="str">
            <v>10-18-001</v>
          </cell>
          <cell r="C126" t="str">
            <v>HEATER, STRIP PCN 133727</v>
          </cell>
          <cell r="D126" t="str">
            <v>PC</v>
          </cell>
          <cell r="E126">
            <v>32.15</v>
          </cell>
        </row>
        <row r="127">
          <cell r="B127" t="str">
            <v>10-18-006</v>
          </cell>
          <cell r="C127" t="str">
            <v>HEATER STRIP 500W 120V CHROMAL</v>
          </cell>
          <cell r="D127" t="str">
            <v>PC</v>
          </cell>
          <cell r="E127">
            <v>9.5</v>
          </cell>
        </row>
        <row r="128">
          <cell r="B128" t="str">
            <v>10-18-009</v>
          </cell>
          <cell r="C128" t="str">
            <v>HEATER STRIP 500W 240V CHROMAL</v>
          </cell>
          <cell r="D128" t="str">
            <v>PC</v>
          </cell>
          <cell r="E128">
            <v>9.75</v>
          </cell>
        </row>
        <row r="129">
          <cell r="B129" t="str">
            <v>10-18-018</v>
          </cell>
          <cell r="C129" t="str">
            <v>HEATER STRIP 1000W 240V</v>
          </cell>
          <cell r="D129" t="str">
            <v>PC</v>
          </cell>
          <cell r="E129">
            <v>13.100000000000001</v>
          </cell>
        </row>
        <row r="130">
          <cell r="B130" t="str">
            <v>10-18-019</v>
          </cell>
          <cell r="C130" t="str">
            <v>HEATER STRIP 1000W 120V WAT/CH</v>
          </cell>
          <cell r="D130" t="str">
            <v>PC</v>
          </cell>
          <cell r="E130">
            <v>12.13</v>
          </cell>
        </row>
        <row r="131">
          <cell r="B131" t="str">
            <v>10-18-027-1</v>
          </cell>
          <cell r="C131" t="str">
            <v>HEATER,1X7",120/240V,100W,W/T-</v>
          </cell>
          <cell r="D131" t="str">
            <v>PCS</v>
          </cell>
          <cell r="E131">
            <v>14.72</v>
          </cell>
        </row>
        <row r="132">
          <cell r="B132" t="str">
            <v>10-18-028</v>
          </cell>
          <cell r="C132" t="str">
            <v>HEATER,2X6",120/240V,200W</v>
          </cell>
          <cell r="D132" t="str">
            <v>PCS</v>
          </cell>
          <cell r="E132">
            <v>8.9499999999999993</v>
          </cell>
        </row>
        <row r="133">
          <cell r="B133" t="str">
            <v>10-18-028-1</v>
          </cell>
          <cell r="C133" t="str">
            <v>HEATER,2X6",120/240V,200W,W/T-</v>
          </cell>
          <cell r="D133" t="str">
            <v>PCS</v>
          </cell>
          <cell r="E133">
            <v>16.170000000000002</v>
          </cell>
        </row>
        <row r="134">
          <cell r="B134" t="str">
            <v>10-18-029-1</v>
          </cell>
          <cell r="C134" t="str">
            <v>HEATER,3X8",120/240V,400W,W/T-</v>
          </cell>
          <cell r="D134" t="str">
            <v>PCS</v>
          </cell>
          <cell r="E134">
            <v>15.73</v>
          </cell>
        </row>
        <row r="135">
          <cell r="B135" t="str">
            <v>10-18-042-1</v>
          </cell>
          <cell r="C135" t="str">
            <v>HEATER 1X3-1/4" 50W W/T-STAT</v>
          </cell>
          <cell r="D135" t="str">
            <v>PCS</v>
          </cell>
          <cell r="E135">
            <v>16.46</v>
          </cell>
        </row>
        <row r="136">
          <cell r="B136" t="str">
            <v>10-20-002</v>
          </cell>
          <cell r="C136" t="str">
            <v>CONN,MALE COAX,AMPHENOL</v>
          </cell>
          <cell r="D136" t="str">
            <v>PCS</v>
          </cell>
          <cell r="E136">
            <v>3.5000000000000004</v>
          </cell>
        </row>
        <row r="137">
          <cell r="B137" t="str">
            <v>10-20-004</v>
          </cell>
          <cell r="C137" t="str">
            <v>SEM-QUIK STRAIGHT CONNECTOR</v>
          </cell>
          <cell r="D137" t="str">
            <v>PC</v>
          </cell>
          <cell r="E137">
            <v>1.5790000000000002</v>
          </cell>
        </row>
        <row r="138">
          <cell r="B138" t="str">
            <v>10-20-004-S</v>
          </cell>
          <cell r="C138" t="str">
            <v>STRAIGHT CONNECTOR C/W LOCK NU</v>
          </cell>
          <cell r="D138" t="str">
            <v>PCS</v>
          </cell>
          <cell r="E138">
            <v>0.93421052631578949</v>
          </cell>
        </row>
        <row r="139">
          <cell r="B139" t="str">
            <v>10-20-005</v>
          </cell>
          <cell r="C139" t="str">
            <v>CONN SEALTIGHT ELBOW 1/2"</v>
          </cell>
          <cell r="D139" t="str">
            <v>PC</v>
          </cell>
          <cell r="E139">
            <v>3.4211052631578949</v>
          </cell>
        </row>
        <row r="140">
          <cell r="B140" t="str">
            <v>10-20-016-X</v>
          </cell>
          <cell r="C140" t="str">
            <v>WIRE NUTS #72B BULK#30-172</v>
          </cell>
          <cell r="D140" t="str">
            <v>PC</v>
          </cell>
          <cell r="E140">
            <v>5.7894736842105263E-2</v>
          </cell>
        </row>
        <row r="141">
          <cell r="B141" t="str">
            <v>10-20-023</v>
          </cell>
          <cell r="C141" t="str">
            <v>CONNECTOR,CORD 1/2"HB</v>
          </cell>
          <cell r="D141" t="str">
            <v>PC</v>
          </cell>
          <cell r="E141">
            <v>1.83</v>
          </cell>
        </row>
        <row r="142">
          <cell r="B142" t="str">
            <v>10-20-025</v>
          </cell>
          <cell r="C142" t="str">
            <v>CONNECTOR,CORD 1/2"HUB3/8"HOLE</v>
          </cell>
          <cell r="D142" t="str">
            <v>PC</v>
          </cell>
          <cell r="E142">
            <v>1.8800000000000001</v>
          </cell>
        </row>
        <row r="143">
          <cell r="B143" t="str">
            <v>10-20-029</v>
          </cell>
          <cell r="C143" t="str">
            <v>CONN,FEMALE,MHV,UG-1016A/U</v>
          </cell>
          <cell r="D143" t="str">
            <v>PCS</v>
          </cell>
          <cell r="E143">
            <v>15.920000000000002</v>
          </cell>
        </row>
        <row r="144">
          <cell r="B144" t="str">
            <v>10-20-030-X</v>
          </cell>
          <cell r="C144" t="str">
            <v>CLAMP CONDUIT 1/2"</v>
          </cell>
          <cell r="D144" t="str">
            <v>PC</v>
          </cell>
          <cell r="E144">
            <v>6.0000000000000005E-2</v>
          </cell>
        </row>
        <row r="145">
          <cell r="B145" t="str">
            <v>10-20-031-X</v>
          </cell>
          <cell r="C145" t="str">
            <v>CLAMP CONDUIT 3/4" VICTOR</v>
          </cell>
          <cell r="D145" t="str">
            <v>PC</v>
          </cell>
          <cell r="E145">
            <v>0.1</v>
          </cell>
        </row>
        <row r="146">
          <cell r="B146" t="str">
            <v>10-20-034</v>
          </cell>
          <cell r="C146" t="str">
            <v>CONN SEATIGHT ELBOW 1"MPT</v>
          </cell>
          <cell r="D146" t="str">
            <v>PC</v>
          </cell>
          <cell r="E146">
            <v>5.26321052631579</v>
          </cell>
        </row>
        <row r="147">
          <cell r="B147" t="str">
            <v>10-20-035</v>
          </cell>
          <cell r="C147" t="str">
            <v>CONN SEATIGHT STRAIGHT 1"MPT</v>
          </cell>
          <cell r="D147" t="str">
            <v>PC</v>
          </cell>
          <cell r="E147">
            <v>2.8947894736842104</v>
          </cell>
        </row>
        <row r="148">
          <cell r="B148" t="str">
            <v>10-20-043</v>
          </cell>
          <cell r="C148" t="str">
            <v>CLAMP CONDUIT 1/4"VICTOR</v>
          </cell>
          <cell r="D148" t="str">
            <v>PC</v>
          </cell>
          <cell r="E148">
            <v>0.05</v>
          </cell>
        </row>
        <row r="149">
          <cell r="B149" t="str">
            <v>10-20-044</v>
          </cell>
          <cell r="C149" t="str">
            <v>CLAMP CONDUIT 1" VICTOR</v>
          </cell>
          <cell r="D149" t="str">
            <v>PC</v>
          </cell>
          <cell r="E149">
            <v>0.14000000000000001</v>
          </cell>
        </row>
        <row r="150">
          <cell r="B150" t="str">
            <v>10-20-045</v>
          </cell>
          <cell r="C150" t="str">
            <v>CLAMP CONDUIT 1-1/4" VICTOR</v>
          </cell>
          <cell r="D150" t="str">
            <v>PC</v>
          </cell>
          <cell r="E150">
            <v>1.4000000000000001</v>
          </cell>
        </row>
        <row r="151">
          <cell r="B151" t="str">
            <v>10-20-046</v>
          </cell>
          <cell r="C151" t="str">
            <v>CLAMP CONDUIT 1-1/2" VICTOR</v>
          </cell>
          <cell r="D151" t="str">
            <v>PC</v>
          </cell>
          <cell r="E151">
            <v>0.44</v>
          </cell>
        </row>
        <row r="152">
          <cell r="B152" t="str">
            <v>10-20-048</v>
          </cell>
          <cell r="C152" t="str">
            <v>CONNECTOR, CORD 1/2"HUB</v>
          </cell>
          <cell r="D152" t="str">
            <v>PC</v>
          </cell>
          <cell r="E152">
            <v>2.1199999999999997</v>
          </cell>
        </row>
        <row r="153">
          <cell r="B153" t="str">
            <v>10-20-049</v>
          </cell>
          <cell r="C153" t="str">
            <v>CONN RIBBON TO PIN 50 POS</v>
          </cell>
          <cell r="D153" t="str">
            <v>PC</v>
          </cell>
          <cell r="E153">
            <v>0.78947368421052633</v>
          </cell>
        </row>
        <row r="154">
          <cell r="B154" t="str">
            <v>10-20-050</v>
          </cell>
          <cell r="C154" t="str">
            <v>CONN EDGECARD TO RIBBON</v>
          </cell>
          <cell r="D154" t="str">
            <v>PC</v>
          </cell>
          <cell r="E154">
            <v>3.2894736842105265</v>
          </cell>
        </row>
        <row r="155">
          <cell r="B155" t="str">
            <v>10-21-006</v>
          </cell>
          <cell r="C155" t="str">
            <v>METER, FLOW/METER. VLV DWYER</v>
          </cell>
          <cell r="D155" t="str">
            <v>PC</v>
          </cell>
          <cell r="E155">
            <v>54.32</v>
          </cell>
        </row>
        <row r="156">
          <cell r="B156" t="str">
            <v>10-21-023</v>
          </cell>
          <cell r="C156" t="str">
            <v>METER-TURBIDITY SYSTEM</v>
          </cell>
          <cell r="D156" t="str">
            <v>PC</v>
          </cell>
          <cell r="E156">
            <v>1375</v>
          </cell>
        </row>
        <row r="157">
          <cell r="B157" t="str">
            <v>10-23-005</v>
          </cell>
          <cell r="C157" t="str">
            <v>KNOB POINTER P-120</v>
          </cell>
          <cell r="D157" t="str">
            <v>PC</v>
          </cell>
          <cell r="E157">
            <v>0.70000000000000007</v>
          </cell>
        </row>
        <row r="158">
          <cell r="B158" t="str">
            <v>10-26-002</v>
          </cell>
          <cell r="C158" t="str">
            <v>ALARM MALLORY SONALERT SC110J</v>
          </cell>
          <cell r="D158" t="str">
            <v>PC</v>
          </cell>
          <cell r="E158">
            <v>18.350000000000001</v>
          </cell>
        </row>
        <row r="159">
          <cell r="B159" t="str">
            <v>10-27-005-X</v>
          </cell>
          <cell r="C159" t="str">
            <v>CLAMP WIRE CCN33 1/4"</v>
          </cell>
          <cell r="D159" t="str">
            <v>PC</v>
          </cell>
          <cell r="E159">
            <v>3.160526315789474E-2</v>
          </cell>
        </row>
        <row r="160">
          <cell r="B160" t="str">
            <v>10-27-018-X</v>
          </cell>
          <cell r="C160" t="str">
            <v>CLAMP THERMOSTAT VICTOR</v>
          </cell>
          <cell r="D160" t="str">
            <v>PC</v>
          </cell>
          <cell r="E160">
            <v>0.05</v>
          </cell>
        </row>
        <row r="161">
          <cell r="B161" t="str">
            <v>10-27-030-X</v>
          </cell>
          <cell r="C161" t="str">
            <v>TIE WRAP,NYL,6",3.6mm WIDTH</v>
          </cell>
          <cell r="D161" t="str">
            <v>PCS</v>
          </cell>
          <cell r="E161">
            <v>6.8421052631578952E-2</v>
          </cell>
        </row>
        <row r="162">
          <cell r="B162" t="str">
            <v>10-27-034-X</v>
          </cell>
          <cell r="C162" t="str">
            <v>TIE WRAP MTG BASE</v>
          </cell>
          <cell r="D162" t="str">
            <v>PCS</v>
          </cell>
          <cell r="E162">
            <v>6.8421052631578952E-2</v>
          </cell>
        </row>
        <row r="163">
          <cell r="B163" t="str">
            <v>10-27-038-X</v>
          </cell>
          <cell r="C163" t="str">
            <v>CLAMP WIRE 3/8"</v>
          </cell>
          <cell r="D163" t="str">
            <v>PC</v>
          </cell>
          <cell r="E163">
            <v>0.05</v>
          </cell>
        </row>
        <row r="164">
          <cell r="B164" t="str">
            <v>10-28-008-X</v>
          </cell>
          <cell r="C164" t="str">
            <v>SPLICE CRIMP T&amp;B #RBB217-200</v>
          </cell>
          <cell r="D164" t="str">
            <v>PCS</v>
          </cell>
          <cell r="E164">
            <v>0.08</v>
          </cell>
        </row>
        <row r="165">
          <cell r="B165" t="str">
            <v>10-28-009-X</v>
          </cell>
          <cell r="C165" t="str">
            <v>STAKON, RING TERMINAL</v>
          </cell>
          <cell r="D165" t="str">
            <v>PCS</v>
          </cell>
          <cell r="E165">
            <v>4.9210526315789475E-2</v>
          </cell>
        </row>
        <row r="166">
          <cell r="B166" t="str">
            <v>10-28-028-X</v>
          </cell>
          <cell r="C166" t="str">
            <v>TERMINAL FORK 16-14 WIRE #8</v>
          </cell>
          <cell r="D166" t="str">
            <v>PC</v>
          </cell>
          <cell r="E166">
            <v>2.2368421052631583E-2</v>
          </cell>
        </row>
        <row r="167">
          <cell r="B167" t="str">
            <v>10-28-030-X</v>
          </cell>
          <cell r="C167" t="str">
            <v>TERMINAL STA-KON #10 STUD</v>
          </cell>
          <cell r="D167" t="str">
            <v>PC</v>
          </cell>
          <cell r="E167">
            <v>2.6315789473684213E-2</v>
          </cell>
        </row>
        <row r="168">
          <cell r="B168" t="str">
            <v>10-28-033</v>
          </cell>
          <cell r="C168" t="str">
            <v>DISCONN,QUICK,16-14GA,1/4"</v>
          </cell>
          <cell r="D168" t="str">
            <v>PCS</v>
          </cell>
          <cell r="E168">
            <v>5.8000000000000003E-2</v>
          </cell>
        </row>
        <row r="169">
          <cell r="B169" t="str">
            <v>10-28-034-X</v>
          </cell>
          <cell r="C169" t="str">
            <v>TERMINAL YELLOW FORK FOR #12 T</v>
          </cell>
          <cell r="D169" t="str">
            <v>PC</v>
          </cell>
          <cell r="E169">
            <v>3.6842105263157898E-2</v>
          </cell>
        </row>
        <row r="170">
          <cell r="B170" t="str">
            <v>10-28-035-X</v>
          </cell>
          <cell r="C170" t="str">
            <v>QUICK DISCONNECT BLUE SPADE</v>
          </cell>
          <cell r="D170" t="str">
            <v>PC</v>
          </cell>
          <cell r="E170">
            <v>6.5789473684210523E-2</v>
          </cell>
        </row>
        <row r="171">
          <cell r="B171" t="str">
            <v>10-28-042</v>
          </cell>
          <cell r="C171" t="str">
            <v>DISCONN,FE,INL,.250X.032,22-18</v>
          </cell>
          <cell r="D171" t="str">
            <v>PCS</v>
          </cell>
          <cell r="E171">
            <v>0.10421052631578949</v>
          </cell>
        </row>
        <row r="172">
          <cell r="B172" t="str">
            <v>10-28-043</v>
          </cell>
          <cell r="C172" t="str">
            <v>DISCONN,FE,INL,.187X.020,22-18</v>
          </cell>
          <cell r="D172" t="str">
            <v>PCS</v>
          </cell>
          <cell r="E172">
            <v>9.0000000000000011E-2</v>
          </cell>
        </row>
        <row r="173">
          <cell r="B173" t="str">
            <v>10-28-044</v>
          </cell>
          <cell r="C173" t="str">
            <v>DISCONN,FE,INL,.187X.020,16-14</v>
          </cell>
          <cell r="D173" t="str">
            <v>PCS</v>
          </cell>
          <cell r="E173">
            <v>2.8947368421052631E-2</v>
          </cell>
        </row>
        <row r="174">
          <cell r="B174" t="str">
            <v>10-28-045</v>
          </cell>
          <cell r="C174" t="str">
            <v>DISCONN,LUG,INSUL,#6,22-18</v>
          </cell>
          <cell r="D174" t="str">
            <v>PCS</v>
          </cell>
          <cell r="E174">
            <v>6.0000000000000005E-2</v>
          </cell>
        </row>
        <row r="175">
          <cell r="B175" t="str">
            <v>10-28-046</v>
          </cell>
          <cell r="C175" t="str">
            <v>DISCONN,FE,INL,.187X.032,22-18</v>
          </cell>
          <cell r="D175" t="str">
            <v>PCS</v>
          </cell>
          <cell r="E175">
            <v>2.9473684210526319E-2</v>
          </cell>
        </row>
        <row r="176">
          <cell r="B176" t="str">
            <v>10-29-002</v>
          </cell>
          <cell r="C176" t="str">
            <v>ENCLOSURE,SCE-60X4912LP</v>
          </cell>
          <cell r="D176" t="str">
            <v>PC</v>
          </cell>
          <cell r="E176">
            <v>852.15000000000009</v>
          </cell>
        </row>
        <row r="177">
          <cell r="B177" t="str">
            <v>10-29-002-1</v>
          </cell>
          <cell r="C177" t="str">
            <v>PANEL,SCE-60P48</v>
          </cell>
          <cell r="D177" t="str">
            <v>PC</v>
          </cell>
          <cell r="E177">
            <v>100.70000000000002</v>
          </cell>
        </row>
        <row r="178">
          <cell r="B178" t="str">
            <v>10-29-007</v>
          </cell>
          <cell r="C178" t="str">
            <v>BOC ELEC JUNCTION 4X2X1/2 KNOC</v>
          </cell>
          <cell r="D178" t="str">
            <v>PC</v>
          </cell>
          <cell r="E178">
            <v>0.51</v>
          </cell>
        </row>
        <row r="179">
          <cell r="B179" t="str">
            <v>10-29-012</v>
          </cell>
          <cell r="C179" t="str">
            <v>BOX ELE HOFF 2 X 4 A402DSC</v>
          </cell>
          <cell r="D179" t="str">
            <v>PC</v>
          </cell>
          <cell r="E179">
            <v>7.69</v>
          </cell>
        </row>
        <row r="180">
          <cell r="B180" t="str">
            <v>10-29-014</v>
          </cell>
          <cell r="C180" t="str">
            <v>BOX ELEC HOFF A806 CH</v>
          </cell>
          <cell r="D180" t="str">
            <v>PC</v>
          </cell>
          <cell r="E180">
            <v>19.470000000000002</v>
          </cell>
        </row>
        <row r="181">
          <cell r="B181" t="str">
            <v>10-29-014-1</v>
          </cell>
          <cell r="C181" t="str">
            <v>COVER ELEC BOX FOR 8X6 BLANK</v>
          </cell>
          <cell r="D181" t="str">
            <v>PC</v>
          </cell>
          <cell r="E181">
            <v>1.5799999999999998</v>
          </cell>
        </row>
        <row r="182">
          <cell r="B182" t="str">
            <v>10-29-015-1</v>
          </cell>
          <cell r="C182" t="str">
            <v>COVER ELEC BOX FOR 10X8 BLANK</v>
          </cell>
          <cell r="D182" t="str">
            <v>PC</v>
          </cell>
          <cell r="E182">
            <v>2.14</v>
          </cell>
        </row>
        <row r="183">
          <cell r="B183" t="str">
            <v>10-29-016</v>
          </cell>
          <cell r="C183" t="str">
            <v>BOX ELEC JIC W/COVER 4X2-1/2</v>
          </cell>
          <cell r="D183" t="str">
            <v>PC</v>
          </cell>
          <cell r="E183">
            <v>10.029999999999999</v>
          </cell>
        </row>
        <row r="184">
          <cell r="B184" t="str">
            <v>10-29-028</v>
          </cell>
          <cell r="C184" t="str">
            <v>BOX ELEC A 60 X 61 X 12LP</v>
          </cell>
          <cell r="D184" t="str">
            <v>PC</v>
          </cell>
          <cell r="E184">
            <v>952.85</v>
          </cell>
        </row>
        <row r="185">
          <cell r="B185" t="str">
            <v>10-29-028-1</v>
          </cell>
          <cell r="C185" t="str">
            <v>COVER ELEC.BOX FOR 60X60 BLANK</v>
          </cell>
          <cell r="D185" t="str">
            <v>PC</v>
          </cell>
          <cell r="E185">
            <v>132.85</v>
          </cell>
        </row>
        <row r="186">
          <cell r="B186" t="str">
            <v>10-29-037</v>
          </cell>
          <cell r="C186" t="str">
            <v>BOX ELEC HOFF A-10086</v>
          </cell>
          <cell r="D186" t="str">
            <v>PC</v>
          </cell>
          <cell r="E186">
            <v>27.52</v>
          </cell>
        </row>
        <row r="187">
          <cell r="B187" t="str">
            <v>10-29-049</v>
          </cell>
          <cell r="C187" t="str">
            <v>BOX ELEC HOFF A-483010LP</v>
          </cell>
          <cell r="D187" t="str">
            <v>PC</v>
          </cell>
          <cell r="E187">
            <v>224.78</v>
          </cell>
        </row>
        <row r="188">
          <cell r="B188" t="str">
            <v>10-29-070</v>
          </cell>
          <cell r="C188" t="str">
            <v>LID FOR DUPLEX RECEPT 4X2-1/8</v>
          </cell>
          <cell r="D188" t="str">
            <v>PC</v>
          </cell>
          <cell r="E188">
            <v>0.16</v>
          </cell>
        </row>
        <row r="189">
          <cell r="B189" t="str">
            <v>10-30-022-X</v>
          </cell>
          <cell r="C189" t="str">
            <v>WIRE 10 MTW BLACK</v>
          </cell>
          <cell r="D189" t="str">
            <v>FT</v>
          </cell>
          <cell r="E189">
            <v>9.0000000000000011E-2</v>
          </cell>
        </row>
        <row r="190">
          <cell r="B190" t="str">
            <v>10-30-025-X</v>
          </cell>
          <cell r="C190" t="str">
            <v>WIRE 16 MTW WHITE</v>
          </cell>
          <cell r="D190" t="str">
            <v>FT</v>
          </cell>
          <cell r="E190">
            <v>3.0000000000000002E-2</v>
          </cell>
        </row>
        <row r="191">
          <cell r="B191" t="str">
            <v>10-30-026-X</v>
          </cell>
          <cell r="C191" t="str">
            <v>WIRE 16 MTW BLACK</v>
          </cell>
          <cell r="D191" t="str">
            <v>FT</v>
          </cell>
          <cell r="E191">
            <v>3.0000000000000002E-2</v>
          </cell>
        </row>
        <row r="192">
          <cell r="B192" t="str">
            <v>10-30-027-X</v>
          </cell>
          <cell r="C192" t="str">
            <v>WIRE 14 MTW BLACK</v>
          </cell>
          <cell r="D192" t="str">
            <v>FT</v>
          </cell>
          <cell r="E192">
            <v>3.0000000000000002E-2</v>
          </cell>
        </row>
        <row r="193">
          <cell r="B193" t="str">
            <v>10-30-028-X</v>
          </cell>
          <cell r="C193" t="str">
            <v>WIRE 14 MTW WHITE</v>
          </cell>
          <cell r="D193" t="str">
            <v>FT</v>
          </cell>
          <cell r="E193">
            <v>0.05</v>
          </cell>
        </row>
        <row r="194">
          <cell r="B194" t="str">
            <v>10-30-033-X</v>
          </cell>
          <cell r="C194" t="str">
            <v>WIRE 10 MTW WHITE</v>
          </cell>
          <cell r="D194" t="str">
            <v>FT</v>
          </cell>
          <cell r="E194">
            <v>0.1</v>
          </cell>
        </row>
        <row r="195">
          <cell r="B195" t="str">
            <v>10-30-042-X</v>
          </cell>
          <cell r="C195" t="str">
            <v>WIRE 10 HIGH TEMP BLACK</v>
          </cell>
          <cell r="D195" t="str">
            <v>FT</v>
          </cell>
          <cell r="E195">
            <v>0.21000000000000002</v>
          </cell>
        </row>
        <row r="196">
          <cell r="B196" t="str">
            <v>10-30-043-X</v>
          </cell>
          <cell r="C196" t="str">
            <v>WIRE 12 HIGH TEMP BLACK</v>
          </cell>
          <cell r="D196" t="str">
            <v>FT</v>
          </cell>
          <cell r="E196">
            <v>0.13</v>
          </cell>
        </row>
        <row r="197">
          <cell r="B197" t="str">
            <v>10-30-044-X</v>
          </cell>
          <cell r="C197" t="str">
            <v>WIRE 14 HIGH TEMP BLACK</v>
          </cell>
          <cell r="D197" t="str">
            <v>FT</v>
          </cell>
          <cell r="E197">
            <v>0.11</v>
          </cell>
        </row>
        <row r="198">
          <cell r="B198" t="str">
            <v>10-30-045-X</v>
          </cell>
          <cell r="C198" t="str">
            <v>WIRE 12 MTW WHITE</v>
          </cell>
          <cell r="D198" t="str">
            <v>FT</v>
          </cell>
          <cell r="E198">
            <v>7.0000000000000007E-2</v>
          </cell>
        </row>
        <row r="199">
          <cell r="B199" t="str">
            <v>10-30-046-X</v>
          </cell>
          <cell r="C199" t="str">
            <v>WIRE 12 MTW BLACK</v>
          </cell>
          <cell r="D199" t="str">
            <v>FT</v>
          </cell>
          <cell r="E199">
            <v>0.05</v>
          </cell>
        </row>
        <row r="200">
          <cell r="B200" t="str">
            <v>10-30-048-X</v>
          </cell>
          <cell r="C200" t="str">
            <v>WIRE 14 MTW GREEN/YELLOW STPE</v>
          </cell>
          <cell r="D200" t="str">
            <v>FT</v>
          </cell>
          <cell r="E200">
            <v>0.05</v>
          </cell>
        </row>
        <row r="201">
          <cell r="B201" t="str">
            <v>10-30-050-X</v>
          </cell>
          <cell r="C201" t="str">
            <v>WIRE 16 MTW RED</v>
          </cell>
          <cell r="D201" t="str">
            <v>FT</v>
          </cell>
          <cell r="E201">
            <v>0.02</v>
          </cell>
        </row>
        <row r="202">
          <cell r="B202" t="str">
            <v>10-30-051</v>
          </cell>
          <cell r="C202" t="str">
            <v>TUBING,TEFLON #4 .020 WALL</v>
          </cell>
          <cell r="D202" t="str">
            <v>FTS</v>
          </cell>
          <cell r="E202">
            <v>0.46</v>
          </cell>
        </row>
        <row r="203">
          <cell r="B203" t="str">
            <v>10-30-052-X</v>
          </cell>
          <cell r="C203" t="str">
            <v>WIRE,MTW,18GA(16/30),RED</v>
          </cell>
          <cell r="D203" t="str">
            <v>FTS</v>
          </cell>
          <cell r="E203">
            <v>0.02</v>
          </cell>
        </row>
        <row r="204">
          <cell r="B204" t="str">
            <v>10-30-055-X</v>
          </cell>
          <cell r="C204" t="str">
            <v>WIRE,STRD,TEFLON,24GA,RED</v>
          </cell>
          <cell r="D204" t="str">
            <v>FTS</v>
          </cell>
          <cell r="E204">
            <v>0.12894736842105264</v>
          </cell>
        </row>
        <row r="205">
          <cell r="B205" t="str">
            <v>10-30-056-X</v>
          </cell>
          <cell r="C205" t="str">
            <v>WIRE 16 MTW GREEN/YELLOW STPE</v>
          </cell>
          <cell r="D205" t="str">
            <v>FT</v>
          </cell>
          <cell r="E205">
            <v>0.04</v>
          </cell>
        </row>
        <row r="206">
          <cell r="B206" t="str">
            <v>10-30-060-X</v>
          </cell>
          <cell r="C206" t="str">
            <v>WIRE 10 MTW GREEN (YELLOW STR)</v>
          </cell>
          <cell r="D206" t="str">
            <v>FT</v>
          </cell>
          <cell r="E206">
            <v>0.13</v>
          </cell>
        </row>
        <row r="207">
          <cell r="B207" t="str">
            <v>10-30-061-X</v>
          </cell>
          <cell r="C207" t="str">
            <v>WIRE 10 HIGH TEMP WHITE</v>
          </cell>
          <cell r="D207" t="str">
            <v>FT</v>
          </cell>
          <cell r="E207">
            <v>0.24000000000000002</v>
          </cell>
        </row>
        <row r="208">
          <cell r="B208" t="str">
            <v>10-30-068-X</v>
          </cell>
          <cell r="C208" t="str">
            <v>WIRE 18GA TEFLON ORANGE 19/30</v>
          </cell>
          <cell r="D208" t="str">
            <v>FT</v>
          </cell>
          <cell r="E208">
            <v>0.11</v>
          </cell>
        </row>
        <row r="209">
          <cell r="B209" t="str">
            <v>10-30-069-X</v>
          </cell>
          <cell r="C209" t="str">
            <v>WIRE,STRD,TEFLON,18GA,GRN</v>
          </cell>
          <cell r="D209" t="str">
            <v>FTS</v>
          </cell>
          <cell r="E209">
            <v>0.28947368421052633</v>
          </cell>
        </row>
        <row r="210">
          <cell r="B210" t="str">
            <v>10-30-072-X</v>
          </cell>
          <cell r="C210" t="str">
            <v>WIRE 8GA THHN BLACK</v>
          </cell>
          <cell r="D210" t="str">
            <v>FT</v>
          </cell>
          <cell r="E210">
            <v>0.12</v>
          </cell>
        </row>
        <row r="211">
          <cell r="B211" t="str">
            <v>10-30-073-X</v>
          </cell>
          <cell r="C211" t="str">
            <v>WIRE 8 GA GREEN/YELLOW STRIPE</v>
          </cell>
          <cell r="D211" t="str">
            <v>FT</v>
          </cell>
          <cell r="E211">
            <v>0.18000000000000002</v>
          </cell>
        </row>
        <row r="212">
          <cell r="B212" t="str">
            <v>10-30-076-X</v>
          </cell>
          <cell r="C212" t="str">
            <v>WIRE 18 GA MTW BLUE</v>
          </cell>
          <cell r="D212" t="str">
            <v>FT</v>
          </cell>
          <cell r="E212">
            <v>2.8947368421052631E-2</v>
          </cell>
        </row>
        <row r="213">
          <cell r="B213" t="str">
            <v>10-30-078-X</v>
          </cell>
          <cell r="C213" t="str">
            <v>WIRE 6 GA THHN BLK STRD FLOOR</v>
          </cell>
          <cell r="D213" t="str">
            <v>FT</v>
          </cell>
          <cell r="E213">
            <v>0.2</v>
          </cell>
        </row>
        <row r="214">
          <cell r="B214" t="str">
            <v>10-30-098-X</v>
          </cell>
          <cell r="C214" t="str">
            <v>WIRE TEFLON 24 GAUGE BLACK</v>
          </cell>
          <cell r="D214" t="str">
            <v>FT</v>
          </cell>
          <cell r="E214">
            <v>7.0000000000000007E-2</v>
          </cell>
        </row>
        <row r="215">
          <cell r="B215" t="str">
            <v>10-30-102</v>
          </cell>
          <cell r="C215" t="str">
            <v>WIRE 18 COND OLFLEX TYPE FD890</v>
          </cell>
          <cell r="D215" t="str">
            <v>FT</v>
          </cell>
          <cell r="E215">
            <v>1.55</v>
          </cell>
        </row>
        <row r="216">
          <cell r="B216" t="str">
            <v>10-30-108-X</v>
          </cell>
          <cell r="C216" t="str">
            <v>WIRE,MTW,18GA,.030" INSUL,BLK</v>
          </cell>
          <cell r="D216" t="str">
            <v>FTS</v>
          </cell>
          <cell r="E216">
            <v>3.0000000000000002E-2</v>
          </cell>
        </row>
        <row r="217">
          <cell r="B217" t="str">
            <v>10-34-001</v>
          </cell>
          <cell r="C217" t="str">
            <v>WIRE,STRD,COAX CABLE,RG59</v>
          </cell>
          <cell r="D217" t="str">
            <v>FTS</v>
          </cell>
          <cell r="E217">
            <v>0.26315789473684209</v>
          </cell>
        </row>
        <row r="218">
          <cell r="B218" t="str">
            <v>10-34-003</v>
          </cell>
          <cell r="C218" t="str">
            <v>WIRE COAX CABLE RG-59-U GRAY</v>
          </cell>
          <cell r="D218" t="str">
            <v>FT</v>
          </cell>
          <cell r="E218">
            <v>0.11</v>
          </cell>
        </row>
        <row r="219">
          <cell r="B219" t="str">
            <v>10-34-004</v>
          </cell>
          <cell r="C219" t="str">
            <v>WIRE,COAX HIGH TEMP 87F4406WA</v>
          </cell>
          <cell r="D219" t="str">
            <v>FT</v>
          </cell>
          <cell r="E219">
            <v>0.84000000000000008</v>
          </cell>
        </row>
        <row r="220">
          <cell r="B220" t="str">
            <v>10-41-015</v>
          </cell>
          <cell r="C220" t="str">
            <v>BLOWER, DAYTON 4C831A 1/2HP</v>
          </cell>
          <cell r="D220" t="str">
            <v>PC</v>
          </cell>
          <cell r="E220">
            <v>138.86000000000001</v>
          </cell>
        </row>
        <row r="221">
          <cell r="B221" t="str">
            <v>10-41-017</v>
          </cell>
          <cell r="C221" t="str">
            <v>BLOWER, DAYTON 4C118</v>
          </cell>
          <cell r="D221" t="str">
            <v>PC</v>
          </cell>
          <cell r="E221">
            <v>98.43</v>
          </cell>
        </row>
        <row r="222">
          <cell r="B222" t="str">
            <v>10-42-022</v>
          </cell>
          <cell r="C222" t="str">
            <v>TIMER 120VAC OMRON H3CRA-AC</v>
          </cell>
          <cell r="D222" t="str">
            <v>PC</v>
          </cell>
          <cell r="E222">
            <v>28.421052631578949</v>
          </cell>
        </row>
        <row r="223">
          <cell r="B223" t="str">
            <v>10-42-027</v>
          </cell>
          <cell r="C223" t="str">
            <v>TIMER RED LION 120V</v>
          </cell>
          <cell r="D223" t="str">
            <v>PC</v>
          </cell>
          <cell r="E223">
            <v>119.77</v>
          </cell>
        </row>
        <row r="224">
          <cell r="B224" t="str">
            <v>10-42-037</v>
          </cell>
          <cell r="C224" t="str">
            <v>TIMER 7 DAYS SPDT STOCK #2A210</v>
          </cell>
          <cell r="D224" t="str">
            <v>PC</v>
          </cell>
          <cell r="E224">
            <v>81.45</v>
          </cell>
        </row>
        <row r="225">
          <cell r="B225" t="str">
            <v>10-42-038</v>
          </cell>
          <cell r="C225" t="str">
            <v>TIMER JUMO 600 SERIES 0-30MIN</v>
          </cell>
          <cell r="D225" t="str">
            <v>PCS</v>
          </cell>
          <cell r="E225">
            <v>5.82</v>
          </cell>
        </row>
        <row r="226">
          <cell r="B226" t="str">
            <v>10-45-008</v>
          </cell>
          <cell r="C226" t="str">
            <v>TUBING CLEAR PVC 2</v>
          </cell>
          <cell r="D226" t="str">
            <v>PC</v>
          </cell>
          <cell r="E226">
            <v>0.04</v>
          </cell>
        </row>
        <row r="227">
          <cell r="B227" t="str">
            <v>10-46-008</v>
          </cell>
          <cell r="C227" t="str">
            <v>PLUG HUBBEL 250V 15A</v>
          </cell>
          <cell r="D227" t="str">
            <v>PC</v>
          </cell>
          <cell r="E227">
            <v>7.2600000000000007</v>
          </cell>
        </row>
        <row r="228">
          <cell r="B228" t="str">
            <v>10-46-009</v>
          </cell>
          <cell r="C228" t="str">
            <v>PLUG HELECTRICAL 120V 15A</v>
          </cell>
          <cell r="D228" t="str">
            <v>PC</v>
          </cell>
          <cell r="E228">
            <v>4.5600000000000005</v>
          </cell>
        </row>
        <row r="229">
          <cell r="B229" t="str">
            <v>10-46-028</v>
          </cell>
          <cell r="C229" t="str">
            <v>RECEPTACLE DUPLEX 125V 15A</v>
          </cell>
          <cell r="D229" t="str">
            <v>PC</v>
          </cell>
          <cell r="E229">
            <v>0.42000000000000004</v>
          </cell>
        </row>
        <row r="230">
          <cell r="B230" t="str">
            <v>10-46-039</v>
          </cell>
          <cell r="C230" t="str">
            <v>PLUG,ELEC HOSP,125V,15A</v>
          </cell>
          <cell r="D230" t="str">
            <v>PCS</v>
          </cell>
          <cell r="E230">
            <v>6.052631578947369</v>
          </cell>
        </row>
        <row r="231">
          <cell r="B231" t="str">
            <v>10-46-041</v>
          </cell>
          <cell r="C231" t="str">
            <v>PLUG ELECTRICAL 250V 20A</v>
          </cell>
          <cell r="D231" t="str">
            <v>PC</v>
          </cell>
          <cell r="E231">
            <v>8.9</v>
          </cell>
        </row>
        <row r="232">
          <cell r="B232" t="str">
            <v>10-46-042</v>
          </cell>
          <cell r="C232" t="str">
            <v>PLUG ELECTRICAL 120V 20A</v>
          </cell>
          <cell r="D232" t="str">
            <v>PC</v>
          </cell>
          <cell r="E232">
            <v>6.2700000000000005</v>
          </cell>
        </row>
        <row r="233">
          <cell r="B233" t="str">
            <v>10-49-155-X</v>
          </cell>
          <cell r="C233" t="str">
            <v>LABELS WIRE MARKING - BRADY</v>
          </cell>
          <cell r="D233" t="str">
            <v>PC</v>
          </cell>
          <cell r="E233">
            <v>9.9</v>
          </cell>
        </row>
        <row r="234">
          <cell r="B234" t="str">
            <v>10-51-005</v>
          </cell>
          <cell r="C234" t="str">
            <v>DIN RAIL IDEC BNDL-1000</v>
          </cell>
          <cell r="D234" t="str">
            <v>PC</v>
          </cell>
          <cell r="E234">
            <v>1.0526315789473684</v>
          </cell>
        </row>
        <row r="235">
          <cell r="B235" t="str">
            <v>10-52-001</v>
          </cell>
          <cell r="C235" t="str">
            <v>POT,CERMET,1T,1K</v>
          </cell>
          <cell r="D235" t="str">
            <v>PCS</v>
          </cell>
          <cell r="E235">
            <v>5.49</v>
          </cell>
        </row>
        <row r="236">
          <cell r="B236" t="str">
            <v>20-01-026</v>
          </cell>
          <cell r="C236" t="str">
            <v>PUMP PRICE XT100SS-575-N311</v>
          </cell>
          <cell r="D236" t="str">
            <v>PC</v>
          </cell>
          <cell r="E236">
            <v>126.00000000000001</v>
          </cell>
        </row>
        <row r="237">
          <cell r="B237" t="str">
            <v>20-01-033</v>
          </cell>
          <cell r="C237" t="str">
            <v>PUMP,MARCH TE-5S-MD</v>
          </cell>
          <cell r="D237" t="str">
            <v>PC</v>
          </cell>
          <cell r="E237">
            <v>854</v>
          </cell>
        </row>
        <row r="238">
          <cell r="B238" t="str">
            <v>20-02-026</v>
          </cell>
          <cell r="C238" t="str">
            <v>PUMP 115/230V 1PH 50/60 TE-7</v>
          </cell>
          <cell r="D238" t="str">
            <v>PC</v>
          </cell>
          <cell r="E238">
            <v>526.31578947368428</v>
          </cell>
        </row>
        <row r="239">
          <cell r="B239" t="str">
            <v>20-02-030</v>
          </cell>
          <cell r="C239" t="str">
            <v>PUMP 1/8 HP 115/230 LG TE-5MD</v>
          </cell>
          <cell r="D239" t="str">
            <v>PC</v>
          </cell>
          <cell r="E239">
            <v>218.84</v>
          </cell>
        </row>
        <row r="240">
          <cell r="B240" t="str">
            <v>20-02-031</v>
          </cell>
          <cell r="C240" t="str">
            <v>PUMP 230/460V TE-7-MD-HC</v>
          </cell>
          <cell r="D240" t="str">
            <v>PC</v>
          </cell>
          <cell r="E240">
            <v>402.3</v>
          </cell>
        </row>
        <row r="241">
          <cell r="B241" t="str">
            <v>20-02-032</v>
          </cell>
          <cell r="C241" t="str">
            <v>PUMP 1/20 HP 230V 50/60 TE-3MD</v>
          </cell>
          <cell r="D241" t="str">
            <v>PC</v>
          </cell>
          <cell r="E241">
            <v>109.4</v>
          </cell>
        </row>
        <row r="242">
          <cell r="B242" t="str">
            <v>20-02-036</v>
          </cell>
          <cell r="C242" t="str">
            <v>VOLUTES FOR LITTLE GIANT</v>
          </cell>
          <cell r="D242" t="str">
            <v>PC</v>
          </cell>
          <cell r="E242">
            <v>18.421052631578949</v>
          </cell>
        </row>
        <row r="243">
          <cell r="B243" t="str">
            <v>20-02-037</v>
          </cell>
          <cell r="C243" t="str">
            <v>VOLUTES FOR TE7MDHC (#187005)</v>
          </cell>
          <cell r="D243" t="str">
            <v>PC</v>
          </cell>
          <cell r="E243">
            <v>26.39</v>
          </cell>
        </row>
        <row r="244">
          <cell r="B244" t="str">
            <v>20-02-040</v>
          </cell>
          <cell r="C244" t="str">
            <v>PUMP, HI-VOL SGL-HD 32.9 GPH</v>
          </cell>
          <cell r="D244" t="str">
            <v>PC</v>
          </cell>
          <cell r="E244">
            <v>295</v>
          </cell>
        </row>
        <row r="245">
          <cell r="B245" t="str">
            <v>20-03-002</v>
          </cell>
          <cell r="C245" t="str">
            <v>VALVE SOL 1/2"FPT SS 120V C2.2</v>
          </cell>
          <cell r="D245" t="str">
            <v>PC</v>
          </cell>
          <cell r="E245">
            <v>93.350000000000009</v>
          </cell>
        </row>
        <row r="246">
          <cell r="B246" t="str">
            <v>20-03-010</v>
          </cell>
          <cell r="C246" t="str">
            <v>VALVE SOL 3/4"FPT SS 115V 8210</v>
          </cell>
          <cell r="D246" t="str">
            <v>PC</v>
          </cell>
          <cell r="E246">
            <v>177.89473684210526</v>
          </cell>
        </row>
        <row r="247">
          <cell r="B247" t="str">
            <v>20-03-012</v>
          </cell>
          <cell r="C247" t="str">
            <v>VALVE SOL 1"FPT 120V 8210D89E</v>
          </cell>
          <cell r="D247" t="str">
            <v>PC</v>
          </cell>
          <cell r="E247">
            <v>138.15789473684211</v>
          </cell>
        </row>
        <row r="248">
          <cell r="B248" t="str">
            <v>20-04-009</v>
          </cell>
          <cell r="C248" t="str">
            <v>VALVE SOL 3/4"FPT BRASS 115V</v>
          </cell>
          <cell r="D248" t="str">
            <v>PC</v>
          </cell>
          <cell r="E248">
            <v>50.290000000000006</v>
          </cell>
        </row>
        <row r="249">
          <cell r="B249" t="str">
            <v>20-04-042</v>
          </cell>
          <cell r="C249" t="str">
            <v>VALVE SOL ALUM ASCO 8215B60</v>
          </cell>
          <cell r="D249" t="str">
            <v>PC</v>
          </cell>
          <cell r="E249">
            <v>90.81</v>
          </cell>
        </row>
        <row r="250">
          <cell r="B250" t="str">
            <v>20-04-053</v>
          </cell>
          <cell r="C250" t="str">
            <v>VALVE SOLENOID BRASS 8210G35</v>
          </cell>
          <cell r="D250" t="str">
            <v>PC</v>
          </cell>
          <cell r="E250">
            <v>65.8</v>
          </cell>
        </row>
        <row r="251">
          <cell r="B251" t="str">
            <v>20-05-011</v>
          </cell>
          <cell r="C251" t="str">
            <v>VALVE BALL 316SS 1/4"FPT</v>
          </cell>
          <cell r="D251" t="str">
            <v>PC</v>
          </cell>
          <cell r="E251">
            <v>15.105263157894738</v>
          </cell>
        </row>
        <row r="252">
          <cell r="B252" t="str">
            <v>20-05-012</v>
          </cell>
          <cell r="C252" t="str">
            <v>VALVE BALL 316SS 1"FPT</v>
          </cell>
          <cell r="D252" t="str">
            <v>PC</v>
          </cell>
          <cell r="E252">
            <v>84.57</v>
          </cell>
        </row>
        <row r="253">
          <cell r="B253" t="str">
            <v>20-05-013</v>
          </cell>
          <cell r="C253" t="str">
            <v>BALL VALVE S/S316 1 1/4" (OMAL</v>
          </cell>
          <cell r="D253" t="str">
            <v>PC</v>
          </cell>
          <cell r="E253">
            <v>40.263157894736842</v>
          </cell>
        </row>
        <row r="254">
          <cell r="B254" t="str">
            <v>20-05-014</v>
          </cell>
          <cell r="C254" t="str">
            <v>VALVE BALL 316SS 1-1/2"FPT</v>
          </cell>
          <cell r="D254" t="str">
            <v>PC</v>
          </cell>
          <cell r="E254">
            <v>47.368421052631582</v>
          </cell>
        </row>
        <row r="255">
          <cell r="B255" t="str">
            <v>20-05-015</v>
          </cell>
          <cell r="C255" t="str">
            <v>VALVE BALL 316 1"NPT W/ELEC OP</v>
          </cell>
          <cell r="D255" t="str">
            <v>PC</v>
          </cell>
          <cell r="E255">
            <v>257.72000000000003</v>
          </cell>
        </row>
        <row r="256">
          <cell r="B256" t="str">
            <v>20-14-001</v>
          </cell>
          <cell r="C256" t="str">
            <v>VALVE CHECK SS 1/2"FPT</v>
          </cell>
          <cell r="D256" t="str">
            <v>PC</v>
          </cell>
          <cell r="E256">
            <v>30</v>
          </cell>
        </row>
        <row r="257">
          <cell r="B257" t="str">
            <v>20-14-003</v>
          </cell>
          <cell r="C257" t="str">
            <v>VALVE CHECK SS316 3/4" FPT</v>
          </cell>
          <cell r="D257" t="str">
            <v>PC</v>
          </cell>
          <cell r="E257">
            <v>37.842105263157897</v>
          </cell>
        </row>
        <row r="258">
          <cell r="B258" t="str">
            <v>20-14-004</v>
          </cell>
          <cell r="C258" t="str">
            <v>VALVE CHECK SS 1"FPT</v>
          </cell>
          <cell r="D258" t="str">
            <v>PC</v>
          </cell>
          <cell r="E258">
            <v>46.05263157894737</v>
          </cell>
        </row>
        <row r="259">
          <cell r="B259" t="str">
            <v>20-14-005</v>
          </cell>
          <cell r="C259" t="str">
            <v>VALVE CHECK SS 1 1/4" FPT</v>
          </cell>
          <cell r="D259" t="str">
            <v>PC</v>
          </cell>
          <cell r="E259">
            <v>72.368421052631589</v>
          </cell>
        </row>
        <row r="260">
          <cell r="B260" t="str">
            <v>20-18-006</v>
          </cell>
          <cell r="C260" t="str">
            <v>INJECTOR PROPORTIONING 203BG-2</v>
          </cell>
          <cell r="D260" t="str">
            <v>PC</v>
          </cell>
          <cell r="E260">
            <v>49.94</v>
          </cell>
        </row>
        <row r="261">
          <cell r="B261" t="str">
            <v>20-24-005</v>
          </cell>
          <cell r="C261" t="str">
            <v>GAS IONIZER SYSTEM M4210</v>
          </cell>
          <cell r="D261" t="str">
            <v>PC</v>
          </cell>
          <cell r="E261">
            <v>855</v>
          </cell>
        </row>
        <row r="262">
          <cell r="B262" t="str">
            <v>20-24-023</v>
          </cell>
          <cell r="C262" t="str">
            <v>FILTER REGULATOR 3/8"NPT</v>
          </cell>
          <cell r="D262" t="str">
            <v>PC</v>
          </cell>
          <cell r="E262">
            <v>39</v>
          </cell>
        </row>
        <row r="263">
          <cell r="B263" t="str">
            <v>20-24-024</v>
          </cell>
          <cell r="C263" t="str">
            <v>GAUGE PRESSURE 0-160 GRP-95-22</v>
          </cell>
          <cell r="D263" t="str">
            <v>PC</v>
          </cell>
          <cell r="E263">
            <v>5.79</v>
          </cell>
        </row>
        <row r="264">
          <cell r="B264" t="str">
            <v>20-24-028</v>
          </cell>
          <cell r="C264" t="str">
            <v>BRACKET, FOR 20-24-023 FILT/RE</v>
          </cell>
          <cell r="D264" t="str">
            <v>PC</v>
          </cell>
          <cell r="E264">
            <v>3.0800000000000005</v>
          </cell>
        </row>
        <row r="265">
          <cell r="B265" t="str">
            <v>20-24-043</v>
          </cell>
          <cell r="C265" t="str">
            <v>EXAIR 24" S/S AIR KNIFE</v>
          </cell>
          <cell r="D265" t="str">
            <v>PC</v>
          </cell>
          <cell r="E265">
            <v>205.26315789473685</v>
          </cell>
        </row>
        <row r="266">
          <cell r="B266" t="str">
            <v>20-24-044</v>
          </cell>
          <cell r="C266" t="str">
            <v>EXAIR 24" S/S AIR KNIFE SHIM S</v>
          </cell>
          <cell r="D266" t="str">
            <v>PC</v>
          </cell>
          <cell r="E266">
            <v>23.684210526315791</v>
          </cell>
        </row>
        <row r="267">
          <cell r="B267" t="str">
            <v>20-24-045</v>
          </cell>
          <cell r="C267" t="str">
            <v>VALVE, SOLENOID AIR 1/8"FPT</v>
          </cell>
          <cell r="D267" t="str">
            <v>PC</v>
          </cell>
          <cell r="E267">
            <v>123.85000000000001</v>
          </cell>
        </row>
        <row r="268">
          <cell r="B268" t="str">
            <v>20-24-046</v>
          </cell>
          <cell r="C268" t="str">
            <v>VALVE, SOLENOID AIR 1/4"FPT</v>
          </cell>
          <cell r="D268" t="str">
            <v>PC</v>
          </cell>
          <cell r="E268">
            <v>103.19000000000001</v>
          </cell>
        </row>
        <row r="269">
          <cell r="B269" t="str">
            <v>20-24-050</v>
          </cell>
          <cell r="C269" t="str">
            <v>VALVE, AIR FLOW CONTROL 1/4"FP</v>
          </cell>
          <cell r="D269" t="str">
            <v>PC</v>
          </cell>
          <cell r="E269">
            <v>12.82</v>
          </cell>
        </row>
        <row r="270">
          <cell r="B270" t="str">
            <v>20-24-051</v>
          </cell>
          <cell r="C270" t="str">
            <v>VALVE, AIR FLOW CONTROL 1/8"FP</v>
          </cell>
          <cell r="D270" t="str">
            <v>PC</v>
          </cell>
          <cell r="E270">
            <v>12.950000000000001</v>
          </cell>
        </row>
        <row r="271">
          <cell r="B271" t="str">
            <v>20-24-056</v>
          </cell>
          <cell r="C271" t="str">
            <v>MUFFLER SPEED CONTROL 1/8"NPT</v>
          </cell>
          <cell r="D271" t="str">
            <v>PC</v>
          </cell>
          <cell r="E271">
            <v>3.75</v>
          </cell>
        </row>
        <row r="272">
          <cell r="B272" t="str">
            <v>20-24-059</v>
          </cell>
          <cell r="C272" t="str">
            <v>CYLINDER, BAND 1" X 12-1/2" ST</v>
          </cell>
          <cell r="D272" t="str">
            <v>PC</v>
          </cell>
          <cell r="E272">
            <v>173.74</v>
          </cell>
        </row>
        <row r="273">
          <cell r="B273" t="str">
            <v>20-24-060</v>
          </cell>
          <cell r="C273" t="str">
            <v>BRACKETS, MOUNTING 0910-9125</v>
          </cell>
          <cell r="D273" t="str">
            <v>PC</v>
          </cell>
          <cell r="E273">
            <v>9.0200000000000014</v>
          </cell>
        </row>
        <row r="274">
          <cell r="B274" t="str">
            <v>20-24-061</v>
          </cell>
          <cell r="C274" t="str">
            <v>CYLINDER, BAND 1" X 10-1/2" ST</v>
          </cell>
          <cell r="D274" t="str">
            <v>PC</v>
          </cell>
          <cell r="E274">
            <v>171.29000000000002</v>
          </cell>
        </row>
        <row r="275">
          <cell r="B275" t="str">
            <v>20-24-062</v>
          </cell>
          <cell r="C275" t="str">
            <v>CYLINDER, BAND 1" X 16-1/2" ST</v>
          </cell>
          <cell r="D275" t="str">
            <v>PC</v>
          </cell>
          <cell r="E275">
            <v>187.96</v>
          </cell>
        </row>
        <row r="276">
          <cell r="B276" t="str">
            <v>20-24-063</v>
          </cell>
          <cell r="C276" t="str">
            <v>CYLINDER, BAND 1" X 18-1/2" ST</v>
          </cell>
          <cell r="D276" t="str">
            <v>PC</v>
          </cell>
          <cell r="E276">
            <v>202.61</v>
          </cell>
        </row>
        <row r="277">
          <cell r="B277" t="str">
            <v>20-24-065</v>
          </cell>
          <cell r="C277" t="str">
            <v>BRACKET,END MTG.MOSIER R25M3</v>
          </cell>
          <cell r="D277" t="str">
            <v>PC</v>
          </cell>
          <cell r="E277">
            <v>9.9600000000000009</v>
          </cell>
        </row>
        <row r="278">
          <cell r="B278" t="str">
            <v>20-24-066</v>
          </cell>
          <cell r="C278" t="str">
            <v>CYLINDER RODLESS 17-1/8"STROKE</v>
          </cell>
          <cell r="D278" t="str">
            <v>PC</v>
          </cell>
          <cell r="E278">
            <v>766.48</v>
          </cell>
        </row>
        <row r="279">
          <cell r="B279" t="str">
            <v>20-24-070</v>
          </cell>
          <cell r="C279" t="str">
            <v>CYLINDER AIR 25MM X 22.75 STRK</v>
          </cell>
          <cell r="D279" t="str">
            <v>PC</v>
          </cell>
          <cell r="E279">
            <v>717.44</v>
          </cell>
        </row>
        <row r="280">
          <cell r="B280" t="str">
            <v>20-24-072</v>
          </cell>
          <cell r="C280" t="str">
            <v>FILTER 5 UM 3/4"NPT AIR-WILKER</v>
          </cell>
          <cell r="D280" t="str">
            <v>PC</v>
          </cell>
          <cell r="E280">
            <v>70.92</v>
          </cell>
        </row>
        <row r="281">
          <cell r="B281" t="str">
            <v>20-24-073</v>
          </cell>
          <cell r="C281" t="str">
            <v>REGULATOR W/PRESS GAUGE</v>
          </cell>
          <cell r="D281" t="str">
            <v>PC</v>
          </cell>
          <cell r="E281">
            <v>22.169999999999998</v>
          </cell>
        </row>
        <row r="282">
          <cell r="B282" t="str">
            <v>20-24-074</v>
          </cell>
          <cell r="C282" t="str">
            <v>GAUGE DIFF PRESSURE 0-20PSI</v>
          </cell>
          <cell r="D282" t="str">
            <v>PC</v>
          </cell>
          <cell r="E282">
            <v>173.83</v>
          </cell>
        </row>
        <row r="283">
          <cell r="B283" t="str">
            <v>20-24-078</v>
          </cell>
          <cell r="C283" t="str">
            <v>POWER SUP 4 OUT FOR IONIZ BAR</v>
          </cell>
          <cell r="D283" t="str">
            <v>PC</v>
          </cell>
          <cell r="E283">
            <v>446.4</v>
          </cell>
        </row>
        <row r="284">
          <cell r="B284" t="str">
            <v>20-24-094</v>
          </cell>
          <cell r="C284" t="str">
            <v>BAR IONIZER (SIMCO) 12" LONG</v>
          </cell>
          <cell r="D284" t="str">
            <v>PC</v>
          </cell>
          <cell r="E284">
            <v>187.00000000000003</v>
          </cell>
        </row>
        <row r="285">
          <cell r="B285" t="str">
            <v>20-25-001</v>
          </cell>
          <cell r="C285" t="str">
            <v>CONTRLR-RESISTVTY,DIG READOUT</v>
          </cell>
          <cell r="D285" t="str">
            <v>PC</v>
          </cell>
          <cell r="E285">
            <v>272.35000000000002</v>
          </cell>
        </row>
        <row r="286">
          <cell r="B286" t="str">
            <v>20-25-002</v>
          </cell>
          <cell r="C286" t="str">
            <v>CELL-RESISTVTY 0-20 MOHM-CM</v>
          </cell>
          <cell r="D286" t="str">
            <v>PC</v>
          </cell>
          <cell r="E286">
            <v>120.25</v>
          </cell>
        </row>
        <row r="287">
          <cell r="B287" t="str">
            <v>20-29-014</v>
          </cell>
          <cell r="C287" t="str">
            <v>CHAMBER, COALESCING POLYPRO</v>
          </cell>
          <cell r="D287" t="str">
            <v>PC</v>
          </cell>
          <cell r="E287">
            <v>711.00000000000011</v>
          </cell>
        </row>
        <row r="288">
          <cell r="B288" t="str">
            <v>20-30-017-1</v>
          </cell>
          <cell r="C288" t="str">
            <v>FILTER HOUSING SUB-MICRON-FIL</v>
          </cell>
          <cell r="D288" t="str">
            <v>PC</v>
          </cell>
          <cell r="E288">
            <v>381.5789473684211</v>
          </cell>
        </row>
        <row r="289">
          <cell r="B289" t="str">
            <v>20-30-017-2</v>
          </cell>
          <cell r="C289" t="str">
            <v>FILTER HOUSING SUB MICRON-MILI</v>
          </cell>
          <cell r="D289" t="str">
            <v>PC</v>
          </cell>
          <cell r="E289">
            <v>345.15</v>
          </cell>
        </row>
        <row r="290">
          <cell r="B290" t="str">
            <v>20-30-017-3</v>
          </cell>
          <cell r="C290" t="str">
            <v>FILTER HOUSING SUB MICRON-SHEL</v>
          </cell>
          <cell r="D290" t="str">
            <v>PC</v>
          </cell>
          <cell r="E290">
            <v>330</v>
          </cell>
        </row>
        <row r="291">
          <cell r="B291" t="str">
            <v>20-30-017-M</v>
          </cell>
          <cell r="C291" t="str">
            <v>F/HOUSING SUB-MICRON (IDO10S-3</v>
          </cell>
          <cell r="D291" t="str">
            <v>PC</v>
          </cell>
          <cell r="E291">
            <v>381</v>
          </cell>
        </row>
        <row r="292">
          <cell r="B292" t="str">
            <v>20-30-019-1</v>
          </cell>
          <cell r="C292" t="str">
            <v>FILTER HOUSING 10"316SS - 3/4"</v>
          </cell>
          <cell r="D292" t="str">
            <v>PC</v>
          </cell>
          <cell r="E292">
            <v>176.31578947368422</v>
          </cell>
        </row>
        <row r="293">
          <cell r="B293" t="str">
            <v>20-30-019-M</v>
          </cell>
          <cell r="C293" t="str">
            <v>FILTER HSG.FILTERITE OVER 1 M</v>
          </cell>
          <cell r="D293" t="str">
            <v>PC</v>
          </cell>
          <cell r="E293">
            <v>269</v>
          </cell>
        </row>
        <row r="294">
          <cell r="B294" t="str">
            <v>20-30-026-1</v>
          </cell>
          <cell r="C294" t="str">
            <v>FILTER BAG, 25 MICRON</v>
          </cell>
          <cell r="D294" t="str">
            <v>PC</v>
          </cell>
          <cell r="E294">
            <v>2.6700000000000004</v>
          </cell>
        </row>
        <row r="295">
          <cell r="B295" t="str">
            <v>20-32-038</v>
          </cell>
          <cell r="C295" t="str">
            <v>FILTER 10 UM 10" COTTON 304SS</v>
          </cell>
          <cell r="D295" t="str">
            <v>PC</v>
          </cell>
          <cell r="E295">
            <v>2.2105263157894739</v>
          </cell>
        </row>
        <row r="296">
          <cell r="B296" t="str">
            <v>20-32-053</v>
          </cell>
          <cell r="C296" t="str">
            <v>FILTER HEPA 24" X 12" 99%</v>
          </cell>
          <cell r="D296" t="str">
            <v>PC</v>
          </cell>
          <cell r="E296">
            <v>142.10526315789474</v>
          </cell>
        </row>
        <row r="297">
          <cell r="B297" t="str">
            <v>20-32-055</v>
          </cell>
          <cell r="C297" t="str">
            <v>PRE-FILTER PLEATED 12 X 24 X 2</v>
          </cell>
          <cell r="D297" t="str">
            <v>PC</v>
          </cell>
          <cell r="E297">
            <v>3.58</v>
          </cell>
        </row>
        <row r="298">
          <cell r="B298" t="str">
            <v>20-32-068</v>
          </cell>
          <cell r="C298" t="str">
            <v>FILTER 5 MICRON, SEE 20-32-037</v>
          </cell>
          <cell r="D298" t="str">
            <v>PC</v>
          </cell>
          <cell r="E298">
            <v>3.1578947368421053</v>
          </cell>
        </row>
        <row r="299">
          <cell r="B299" t="str">
            <v>20-32-072</v>
          </cell>
          <cell r="C299" t="str">
            <v>PRE FILTER MULTI PLEAT 24X24X2</v>
          </cell>
          <cell r="D299" t="str">
            <v>PC</v>
          </cell>
          <cell r="E299">
            <v>5.2000000000000011</v>
          </cell>
        </row>
        <row r="300">
          <cell r="B300" t="str">
            <v>20-32-080</v>
          </cell>
          <cell r="C300" t="str">
            <v>PRE-FILTER PLEATED HI-TEMP 24X</v>
          </cell>
          <cell r="D300" t="str">
            <v>PC</v>
          </cell>
          <cell r="E300">
            <v>17.82</v>
          </cell>
        </row>
        <row r="301">
          <cell r="B301" t="str">
            <v>20-33-001</v>
          </cell>
          <cell r="C301" t="str">
            <v>Y STRAINER 316S/S 1-1/2" FPT</v>
          </cell>
          <cell r="D301" t="str">
            <v>PC</v>
          </cell>
          <cell r="E301">
            <v>38.684210526315795</v>
          </cell>
        </row>
        <row r="302">
          <cell r="B302" t="str">
            <v>20-33-002</v>
          </cell>
          <cell r="C302" t="str">
            <v>Y-STRAINER 316SS 1"FPT</v>
          </cell>
          <cell r="D302" t="str">
            <v>PC</v>
          </cell>
          <cell r="E302">
            <v>71.05263157894737</v>
          </cell>
        </row>
        <row r="303">
          <cell r="B303" t="str">
            <v>20-33-003</v>
          </cell>
          <cell r="C303" t="str">
            <v>"Y" STRAINER 316 SS 1/2"FPT</v>
          </cell>
          <cell r="D303" t="str">
            <v>PC</v>
          </cell>
          <cell r="E303">
            <v>22.894736842105264</v>
          </cell>
        </row>
        <row r="304">
          <cell r="B304" t="str">
            <v>20-33-004</v>
          </cell>
          <cell r="C304" t="str">
            <v>BASKET STRAINER 316SS 1" FPT</v>
          </cell>
          <cell r="D304" t="str">
            <v>PC</v>
          </cell>
          <cell r="E304">
            <v>197.18</v>
          </cell>
        </row>
        <row r="305">
          <cell r="B305" t="str">
            <v>20-33-006</v>
          </cell>
          <cell r="C305" t="str">
            <v>"Y" STRAINER 316 SS 3/4"FPT</v>
          </cell>
          <cell r="D305" t="str">
            <v>PC</v>
          </cell>
          <cell r="E305">
            <v>37.842105263157897</v>
          </cell>
        </row>
        <row r="306">
          <cell r="B306" t="str">
            <v>20-33-008</v>
          </cell>
          <cell r="C306" t="str">
            <v>Y-STRAINER S/S316 1 1/4"</v>
          </cell>
          <cell r="D306" t="str">
            <v>PC</v>
          </cell>
          <cell r="E306">
            <v>83.578947368421069</v>
          </cell>
        </row>
        <row r="307">
          <cell r="B307" t="str">
            <v>20-36-008</v>
          </cell>
          <cell r="C307" t="str">
            <v>NOZZLE SPRAY SS 1/8 KSS2</v>
          </cell>
          <cell r="D307" t="str">
            <v>PC</v>
          </cell>
          <cell r="E307">
            <v>6.69</v>
          </cell>
        </row>
        <row r="308">
          <cell r="B308" t="str">
            <v>20-36-010</v>
          </cell>
          <cell r="C308" t="str">
            <v>NOZZLE SPRAY SS 1/8 VV 8006</v>
          </cell>
          <cell r="D308" t="str">
            <v>PC</v>
          </cell>
          <cell r="E308">
            <v>3.73</v>
          </cell>
        </row>
        <row r="309">
          <cell r="B309" t="str">
            <v>20-36-015</v>
          </cell>
          <cell r="C309" t="str">
            <v>NOZZLE 1/8"NPT 303 SS 3.6SQ</v>
          </cell>
          <cell r="D309" t="str">
            <v>PC</v>
          </cell>
          <cell r="E309">
            <v>7.49</v>
          </cell>
        </row>
        <row r="310">
          <cell r="B310" t="str">
            <v>20-36-016</v>
          </cell>
          <cell r="C310" t="str">
            <v>NOZZLE SPRAY 304SS 1/8W221100</v>
          </cell>
          <cell r="D310" t="str">
            <v>PC</v>
          </cell>
          <cell r="E310">
            <v>4.01</v>
          </cell>
        </row>
        <row r="311">
          <cell r="B311" t="str">
            <v>20-37-001</v>
          </cell>
          <cell r="C311" t="str">
            <v>PRESSURE GAUGE S/S 21/2" 0-35</v>
          </cell>
          <cell r="D311" t="str">
            <v>PC</v>
          </cell>
          <cell r="E311">
            <v>31.05263157894737</v>
          </cell>
        </row>
        <row r="312">
          <cell r="B312" t="str">
            <v>20-37-003</v>
          </cell>
          <cell r="C312" t="str">
            <v>GAUGE PRESSURE SS 0-60</v>
          </cell>
          <cell r="D312" t="str">
            <v>PC</v>
          </cell>
          <cell r="E312">
            <v>31.05263157894737</v>
          </cell>
        </row>
        <row r="313">
          <cell r="B313" t="str">
            <v>20-38-007</v>
          </cell>
          <cell r="C313" t="str">
            <v>GAUGE PRESSURE 0-3"WC 2003</v>
          </cell>
          <cell r="D313" t="str">
            <v>PC</v>
          </cell>
          <cell r="E313">
            <v>49.210526315789473</v>
          </cell>
        </row>
        <row r="314">
          <cell r="B314" t="str">
            <v>20-44-002</v>
          </cell>
          <cell r="C314" t="str">
            <v>TRU-SEAL S.S 1/4</v>
          </cell>
          <cell r="D314" t="str">
            <v>PC</v>
          </cell>
          <cell r="E314">
            <v>0.8</v>
          </cell>
        </row>
        <row r="315">
          <cell r="B315" t="str">
            <v>20-44-004</v>
          </cell>
          <cell r="C315" t="str">
            <v>TRU-SEAL,S.S. 3/8</v>
          </cell>
          <cell r="D315" t="str">
            <v>PCS</v>
          </cell>
          <cell r="E315">
            <v>2.2800000000000002</v>
          </cell>
        </row>
        <row r="316">
          <cell r="B316" t="str">
            <v>20-44-005</v>
          </cell>
          <cell r="C316" t="str">
            <v>TRU-SEAL CHROMATED 1/2"FPT</v>
          </cell>
          <cell r="D316" t="str">
            <v>PC</v>
          </cell>
          <cell r="E316">
            <v>1.4000000000000001</v>
          </cell>
        </row>
        <row r="317">
          <cell r="B317" t="str">
            <v>20-44-006</v>
          </cell>
          <cell r="C317" t="str">
            <v>TRU-SEAL S.S 1/2</v>
          </cell>
          <cell r="D317" t="str">
            <v>PC</v>
          </cell>
          <cell r="E317">
            <v>4.16</v>
          </cell>
        </row>
        <row r="318">
          <cell r="B318" t="str">
            <v>20-44-007</v>
          </cell>
          <cell r="C318" t="str">
            <v>TRU-SEAL CHROMATED 3/4"</v>
          </cell>
          <cell r="D318" t="str">
            <v>PC</v>
          </cell>
          <cell r="E318">
            <v>4.16</v>
          </cell>
        </row>
        <row r="319">
          <cell r="B319" t="str">
            <v>20-44-008</v>
          </cell>
          <cell r="C319" t="str">
            <v>TRU-SEAL S.S. 3/4"</v>
          </cell>
          <cell r="D319" t="str">
            <v>PC</v>
          </cell>
          <cell r="E319">
            <v>7.24</v>
          </cell>
        </row>
        <row r="320">
          <cell r="B320" t="str">
            <v>20-45-002</v>
          </cell>
          <cell r="C320" t="str">
            <v>GUN SPRAY S.S</v>
          </cell>
          <cell r="D320" t="str">
            <v>PC</v>
          </cell>
          <cell r="E320">
            <v>49.57</v>
          </cell>
        </row>
        <row r="321">
          <cell r="B321" t="str">
            <v>20-45-003</v>
          </cell>
          <cell r="C321" t="str">
            <v>GUN SPRAY DI WATER GALTEK 1/4I</v>
          </cell>
          <cell r="D321" t="str">
            <v>PC</v>
          </cell>
          <cell r="E321">
            <v>98.850000000000009</v>
          </cell>
        </row>
        <row r="322">
          <cell r="B322" t="str">
            <v>20-46-003</v>
          </cell>
          <cell r="C322" t="str">
            <v>ADAPTOR S.S (SPRAY GUN)</v>
          </cell>
          <cell r="D322" t="str">
            <v>PC</v>
          </cell>
          <cell r="E322">
            <v>3.53</v>
          </cell>
        </row>
        <row r="323">
          <cell r="B323" t="str">
            <v>20-46-009</v>
          </cell>
          <cell r="C323" t="str">
            <v>ADAPTOR S.S 1/4 (SPRAY GUN)</v>
          </cell>
          <cell r="D323" t="str">
            <v>PC</v>
          </cell>
          <cell r="E323">
            <v>6.38</v>
          </cell>
        </row>
        <row r="324">
          <cell r="B324" t="str">
            <v>20-46-013</v>
          </cell>
          <cell r="C324" t="str">
            <v>CONNECTOR MALE GALTEK 215-9B</v>
          </cell>
          <cell r="D324" t="str">
            <v>PC</v>
          </cell>
          <cell r="E324">
            <v>14.540000000000001</v>
          </cell>
        </row>
        <row r="325">
          <cell r="B325" t="str">
            <v>20-48-001</v>
          </cell>
          <cell r="C325" t="str">
            <v>SEAL SS VITON O-RING 100312705</v>
          </cell>
          <cell r="D325" t="str">
            <v>PC</v>
          </cell>
          <cell r="E325">
            <v>0.01</v>
          </cell>
        </row>
        <row r="326">
          <cell r="B326" t="str">
            <v>20-48-004</v>
          </cell>
          <cell r="C326" t="str">
            <v>GAUGE, VACUUM PIRANI 109170015</v>
          </cell>
          <cell r="D326" t="str">
            <v>PC</v>
          </cell>
          <cell r="E326">
            <v>301.5</v>
          </cell>
        </row>
        <row r="327">
          <cell r="B327" t="str">
            <v>20-48-005</v>
          </cell>
          <cell r="C327" t="str">
            <v>PUMP, VACUUM KINNEY KSV 200</v>
          </cell>
          <cell r="D327" t="str">
            <v>PC</v>
          </cell>
          <cell r="E327">
            <v>6100</v>
          </cell>
        </row>
        <row r="328">
          <cell r="B328" t="str">
            <v>20-48-006</v>
          </cell>
          <cell r="C328" t="str">
            <v>VALVE SOL VACUUM MODEL #8215B8</v>
          </cell>
          <cell r="D328" t="str">
            <v>PC</v>
          </cell>
          <cell r="E328">
            <v>147.11000000000001</v>
          </cell>
        </row>
        <row r="329">
          <cell r="B329" t="str">
            <v>20-48-009</v>
          </cell>
          <cell r="C329" t="str">
            <v>SENSOR, PIRANI 103150010</v>
          </cell>
          <cell r="D329" t="str">
            <v>PC</v>
          </cell>
          <cell r="E329">
            <v>118.75</v>
          </cell>
        </row>
        <row r="330">
          <cell r="B330" t="str">
            <v>20-48-010</v>
          </cell>
          <cell r="C330" t="str">
            <v>CABLE,SENSOR #100004068</v>
          </cell>
          <cell r="D330" t="str">
            <v>PC</v>
          </cell>
          <cell r="E330">
            <v>45</v>
          </cell>
        </row>
        <row r="331">
          <cell r="B331" t="str">
            <v>20-48-013</v>
          </cell>
          <cell r="C331" t="str">
            <v>FEED-THROUGH, TWO WIRE,CERAMIC</v>
          </cell>
          <cell r="D331" t="str">
            <v>PC</v>
          </cell>
          <cell r="E331">
            <v>147</v>
          </cell>
        </row>
        <row r="332">
          <cell r="B332" t="str">
            <v>20-48-016</v>
          </cell>
          <cell r="C332" t="str">
            <v>HALF NIPPLE, 3/4" SS W/FLANGE</v>
          </cell>
          <cell r="D332" t="str">
            <v>PC</v>
          </cell>
          <cell r="E332">
            <v>24.380000000000003</v>
          </cell>
        </row>
        <row r="333">
          <cell r="B333" t="str">
            <v>20-48-017</v>
          </cell>
          <cell r="C333" t="str">
            <v>GASKET, COPPER, NU VAC #G-133</v>
          </cell>
          <cell r="D333" t="str">
            <v>PC</v>
          </cell>
          <cell r="E333">
            <v>1.27</v>
          </cell>
        </row>
        <row r="334">
          <cell r="B334" t="str">
            <v>20-48-018</v>
          </cell>
          <cell r="C334" t="str">
            <v>CLAMP,QUICK NU VAC 4153-149-CL</v>
          </cell>
          <cell r="D334" t="str">
            <v>PC</v>
          </cell>
          <cell r="E334">
            <v>5</v>
          </cell>
        </row>
        <row r="335">
          <cell r="B335" t="str">
            <v>20-48-019</v>
          </cell>
          <cell r="C335" t="str">
            <v>RING, CENTERING W/VITTON O-RIN</v>
          </cell>
          <cell r="D335" t="str">
            <v>PC</v>
          </cell>
          <cell r="E335">
            <v>5</v>
          </cell>
        </row>
        <row r="336">
          <cell r="B336" t="str">
            <v>20-48-021</v>
          </cell>
          <cell r="C336" t="str">
            <v>SPRING, NU VAC HUL-701949</v>
          </cell>
          <cell r="D336" t="str">
            <v>PC</v>
          </cell>
          <cell r="E336">
            <v>2.2500000000000004</v>
          </cell>
        </row>
        <row r="337">
          <cell r="B337" t="str">
            <v>20-48-022</v>
          </cell>
          <cell r="C337" t="str">
            <v>SOCKETS, NU VAC HUL-8002166010</v>
          </cell>
          <cell r="D337" t="str">
            <v>PC</v>
          </cell>
          <cell r="E337">
            <v>9.0000000000000018</v>
          </cell>
        </row>
        <row r="338">
          <cell r="B338" t="str">
            <v>20-48-024</v>
          </cell>
          <cell r="C338" t="str">
            <v>VALVE, DUAL SOLENOID 1900-22IN</v>
          </cell>
          <cell r="D338" t="str">
            <v>PC</v>
          </cell>
          <cell r="E338">
            <v>254.00000000000003</v>
          </cell>
        </row>
        <row r="339">
          <cell r="B339" t="str">
            <v>20-48-029</v>
          </cell>
          <cell r="C339" t="str">
            <v>FILTER, ULPA, 99.999% .12 MICR</v>
          </cell>
          <cell r="D339" t="str">
            <v>PC</v>
          </cell>
          <cell r="E339">
            <v>306</v>
          </cell>
        </row>
        <row r="340">
          <cell r="B340" t="str">
            <v>20-48-031</v>
          </cell>
          <cell r="C340" t="str">
            <v>FILTER,ULPA 12 X 24 X 11-1/2</v>
          </cell>
          <cell r="D340" t="str">
            <v>PC</v>
          </cell>
          <cell r="E340">
            <v>419.40000000000003</v>
          </cell>
        </row>
        <row r="341">
          <cell r="B341" t="str">
            <v>21-01-005</v>
          </cell>
          <cell r="C341" t="str">
            <v>NIPPLE, 1/2 X 3, 304 SS</v>
          </cell>
          <cell r="D341" t="str">
            <v>PC</v>
          </cell>
          <cell r="E341">
            <v>2.6000000000000005</v>
          </cell>
        </row>
        <row r="342">
          <cell r="B342" t="str">
            <v>21-01-009</v>
          </cell>
          <cell r="C342" t="str">
            <v>NIPPLE 304 SS 3/4 X 2</v>
          </cell>
          <cell r="D342" t="str">
            <v>PC</v>
          </cell>
          <cell r="E342">
            <v>1.0972894736842105</v>
          </cell>
        </row>
        <row r="343">
          <cell r="B343" t="str">
            <v>21-01-014</v>
          </cell>
          <cell r="C343" t="str">
            <v>NIPPLE 304 S.S. 1/2 X 2</v>
          </cell>
          <cell r="D343" t="str">
            <v>PC</v>
          </cell>
          <cell r="E343">
            <v>0.82889473684210524</v>
          </cell>
        </row>
        <row r="344">
          <cell r="B344" t="str">
            <v>21-01-022</v>
          </cell>
          <cell r="C344" t="str">
            <v>NIPPLE 304 S.S 1/4 x 6</v>
          </cell>
          <cell r="D344" t="str">
            <v>PC</v>
          </cell>
          <cell r="E344">
            <v>1.33</v>
          </cell>
        </row>
        <row r="345">
          <cell r="B345" t="str">
            <v>21-01-026</v>
          </cell>
          <cell r="C345" t="str">
            <v>NIPPLE 304 SS 1 X 3</v>
          </cell>
          <cell r="D345" t="str">
            <v>PC</v>
          </cell>
          <cell r="E345">
            <v>2.2400000000000002</v>
          </cell>
        </row>
        <row r="346">
          <cell r="B346" t="str">
            <v>21-01-027</v>
          </cell>
          <cell r="C346" t="str">
            <v>NIPPLE 304 SS 3/4 X CLOSE</v>
          </cell>
          <cell r="D346" t="str">
            <v>PC</v>
          </cell>
          <cell r="E346">
            <v>1.1052894736842105</v>
          </cell>
        </row>
        <row r="347">
          <cell r="B347" t="str">
            <v>21-01-040</v>
          </cell>
          <cell r="C347" t="str">
            <v>NIPPLE 304 SS 1/2 X SHOULDER</v>
          </cell>
          <cell r="D347" t="str">
            <v>PC</v>
          </cell>
          <cell r="E347">
            <v>1.0672105263157894</v>
          </cell>
        </row>
        <row r="348">
          <cell r="B348" t="str">
            <v>21-01-050</v>
          </cell>
          <cell r="C348" t="str">
            <v>NIPPLE, 3/4 MPT X 3, 304 SS</v>
          </cell>
          <cell r="D348" t="str">
            <v>PC</v>
          </cell>
          <cell r="E348">
            <v>2.4</v>
          </cell>
        </row>
        <row r="349">
          <cell r="B349" t="str">
            <v>21-01-051</v>
          </cell>
          <cell r="C349" t="str">
            <v>NIPPLE 304 SS 1-1/4" X 4"</v>
          </cell>
          <cell r="D349" t="str">
            <v>PC</v>
          </cell>
          <cell r="E349">
            <v>3.0700000000000003</v>
          </cell>
        </row>
        <row r="350">
          <cell r="B350" t="str">
            <v>21-01-059</v>
          </cell>
          <cell r="C350" t="str">
            <v>NIPPLE 304 SS 1/8 X 3"</v>
          </cell>
          <cell r="D350" t="str">
            <v>PC</v>
          </cell>
          <cell r="E350">
            <v>2.1999999999999997</v>
          </cell>
        </row>
        <row r="351">
          <cell r="B351" t="str">
            <v>21-01-064</v>
          </cell>
          <cell r="C351" t="str">
            <v>NIPPLE 304 SS 1-1/4" X 3"</v>
          </cell>
          <cell r="D351" t="str">
            <v>PC</v>
          </cell>
          <cell r="E351">
            <v>4.8</v>
          </cell>
        </row>
        <row r="352">
          <cell r="B352" t="str">
            <v>21-05-001</v>
          </cell>
          <cell r="C352" t="str">
            <v>ELBOW 304SS 1/2"FPT 90 DEG</v>
          </cell>
          <cell r="D352" t="str">
            <v>PC</v>
          </cell>
          <cell r="E352">
            <v>1.56</v>
          </cell>
        </row>
        <row r="353">
          <cell r="B353" t="str">
            <v>21-05-002</v>
          </cell>
          <cell r="C353" t="str">
            <v>ELBOW 304SS 3/4"FPT 90 DEG</v>
          </cell>
          <cell r="D353" t="str">
            <v>PC</v>
          </cell>
          <cell r="E353">
            <v>1.368421052631579</v>
          </cell>
        </row>
        <row r="354">
          <cell r="B354" t="str">
            <v>21-05-003</v>
          </cell>
          <cell r="C354" t="str">
            <v>ELBOW 304SS 1-1/2"FPT 90 DEG</v>
          </cell>
          <cell r="D354" t="str">
            <v>PC</v>
          </cell>
          <cell r="E354">
            <v>3.1315789473684212</v>
          </cell>
        </row>
        <row r="355">
          <cell r="B355" t="str">
            <v>21-05-004</v>
          </cell>
          <cell r="C355" t="str">
            <v>ELBOW 304SS 1"FPT 90 DEG</v>
          </cell>
          <cell r="D355" t="str">
            <v>PC</v>
          </cell>
          <cell r="E355">
            <v>1.6842105263157896</v>
          </cell>
        </row>
        <row r="356">
          <cell r="B356" t="str">
            <v>21-05-006</v>
          </cell>
          <cell r="C356" t="str">
            <v>ELBOW 304SS 1/4"FPT 90 DEG</v>
          </cell>
          <cell r="D356" t="str">
            <v>PC</v>
          </cell>
          <cell r="E356">
            <v>1.04</v>
          </cell>
        </row>
        <row r="357">
          <cell r="B357" t="str">
            <v>21-05-008</v>
          </cell>
          <cell r="C357" t="str">
            <v>ELBOW 304SS 1-1/4"FPT 90 DEG</v>
          </cell>
          <cell r="D357" t="str">
            <v>PC</v>
          </cell>
          <cell r="E357">
            <v>2.6315789473684212</v>
          </cell>
        </row>
        <row r="358">
          <cell r="B358" t="str">
            <v>21-05-020</v>
          </cell>
          <cell r="C358" t="str">
            <v>ELBOW 304SS 2"FPT</v>
          </cell>
          <cell r="D358" t="str">
            <v>PC</v>
          </cell>
          <cell r="E358">
            <v>4.4736842105263159</v>
          </cell>
        </row>
        <row r="359">
          <cell r="B359" t="str">
            <v>21-11-002</v>
          </cell>
          <cell r="C359" t="str">
            <v>ELBOW 304SS 45 DEG 3/8"FPT</v>
          </cell>
          <cell r="D359" t="str">
            <v>PC</v>
          </cell>
          <cell r="E359">
            <v>0.82100000000000006</v>
          </cell>
        </row>
        <row r="360">
          <cell r="B360" t="str">
            <v>21-22-001</v>
          </cell>
          <cell r="C360" t="str">
            <v>TEE 304 SS 1"FPT</v>
          </cell>
          <cell r="D360" t="str">
            <v>PC</v>
          </cell>
          <cell r="E360">
            <v>3.2631578947368425</v>
          </cell>
        </row>
        <row r="361">
          <cell r="B361" t="str">
            <v>21-22-002</v>
          </cell>
          <cell r="C361" t="str">
            <v>TEE 304 SS 2"FPT</v>
          </cell>
          <cell r="D361" t="str">
            <v>PC</v>
          </cell>
          <cell r="E361">
            <v>6.5789473684210531</v>
          </cell>
        </row>
        <row r="362">
          <cell r="B362" t="str">
            <v>21-22-004</v>
          </cell>
          <cell r="C362" t="str">
            <v>TEE 304 SS 1/2"FPT</v>
          </cell>
          <cell r="D362" t="str">
            <v>PC</v>
          </cell>
          <cell r="E362">
            <v>1.0526315789473684</v>
          </cell>
        </row>
        <row r="363">
          <cell r="B363" t="str">
            <v>21-22-005</v>
          </cell>
          <cell r="C363" t="str">
            <v>TEE 304 SS 3/4"FPT</v>
          </cell>
          <cell r="D363" t="str">
            <v>PC</v>
          </cell>
          <cell r="E363">
            <v>1.5000000000000002</v>
          </cell>
        </row>
        <row r="364">
          <cell r="B364" t="str">
            <v>21-22-006</v>
          </cell>
          <cell r="C364" t="str">
            <v>TEE 304 SS 1-1/2"FPT</v>
          </cell>
          <cell r="D364" t="str">
            <v>PC</v>
          </cell>
          <cell r="E364">
            <v>4.3947368421052628</v>
          </cell>
        </row>
        <row r="365">
          <cell r="B365" t="str">
            <v>21-22-008</v>
          </cell>
          <cell r="C365" t="str">
            <v>TEE 304 SS 1-1/4"FPT</v>
          </cell>
          <cell r="D365" t="str">
            <v>PC</v>
          </cell>
          <cell r="E365">
            <v>3.5789473684210527</v>
          </cell>
        </row>
        <row r="366">
          <cell r="B366" t="str">
            <v>21-27-003</v>
          </cell>
          <cell r="C366" t="str">
            <v>SOCKET 304SS 1/4"</v>
          </cell>
          <cell r="D366" t="str">
            <v>PC</v>
          </cell>
          <cell r="E366">
            <v>0.60526315789473684</v>
          </cell>
        </row>
        <row r="367">
          <cell r="B367" t="str">
            <v>21-27-006</v>
          </cell>
          <cell r="C367" t="str">
            <v>SOCKET S/S304  3/4"FPT</v>
          </cell>
          <cell r="D367" t="str">
            <v>PC</v>
          </cell>
          <cell r="E367">
            <v>1.5789473684210527</v>
          </cell>
        </row>
        <row r="368">
          <cell r="B368" t="str">
            <v>21-27-008</v>
          </cell>
          <cell r="C368" t="str">
            <v>COUPLING 304 SS 1/2"FPT</v>
          </cell>
          <cell r="D368" t="str">
            <v>PC</v>
          </cell>
          <cell r="E368">
            <v>1.2105263157894737</v>
          </cell>
        </row>
        <row r="369">
          <cell r="B369" t="str">
            <v>21-27-016</v>
          </cell>
          <cell r="C369" t="str">
            <v>COUPLING 304SS 1"FPT X 1"FPT</v>
          </cell>
          <cell r="D369" t="str">
            <v>PC</v>
          </cell>
          <cell r="E369">
            <v>1.8421052631578949</v>
          </cell>
        </row>
        <row r="370">
          <cell r="B370" t="str">
            <v>21-27-024</v>
          </cell>
          <cell r="C370" t="str">
            <v>COUPLING 304SS 1/8FPT x 1/4"FPT</v>
          </cell>
          <cell r="D370" t="str">
            <v>PC</v>
          </cell>
          <cell r="E370">
            <v>0.78</v>
          </cell>
        </row>
        <row r="371">
          <cell r="B371" t="str">
            <v>21-27-025</v>
          </cell>
          <cell r="C371" t="str">
            <v>SOCKET SS304 1/2" FPT</v>
          </cell>
          <cell r="D371" t="str">
            <v>PC</v>
          </cell>
          <cell r="E371">
            <v>1.2105263157894737</v>
          </cell>
        </row>
        <row r="372">
          <cell r="B372" t="str">
            <v>21-27-026</v>
          </cell>
          <cell r="C372" t="str">
            <v>SOCKET SS304 1"FPT</v>
          </cell>
          <cell r="D372" t="str">
            <v>PC</v>
          </cell>
          <cell r="E372">
            <v>2.2657894736842104</v>
          </cell>
        </row>
        <row r="373">
          <cell r="B373" t="str">
            <v>21-27-029</v>
          </cell>
          <cell r="C373" t="str">
            <v>FULL COUPLING S/S 304 1 1/4"</v>
          </cell>
          <cell r="D373" t="str">
            <v>PC</v>
          </cell>
          <cell r="E373">
            <v>2.1842105263157898</v>
          </cell>
        </row>
        <row r="374">
          <cell r="B374" t="str">
            <v>21-27-030</v>
          </cell>
          <cell r="C374" t="str">
            <v>COUPLING 316SS 3/4"FPT X 3/4"F</v>
          </cell>
          <cell r="D374" t="str">
            <v>PC</v>
          </cell>
          <cell r="E374">
            <v>1.2894736842105265</v>
          </cell>
        </row>
        <row r="375">
          <cell r="B375" t="str">
            <v>21-27-031</v>
          </cell>
          <cell r="C375" t="str">
            <v>COUPLING 316SS 1-1/2"FPT X 1-1</v>
          </cell>
          <cell r="D375" t="str">
            <v>PC</v>
          </cell>
          <cell r="E375">
            <v>2.236894736842105</v>
          </cell>
        </row>
        <row r="376">
          <cell r="B376" t="str">
            <v>21-27-034</v>
          </cell>
          <cell r="C376" t="str">
            <v>COUPLING 316SS 2-1/2"FPT X 2-1</v>
          </cell>
          <cell r="D376" t="str">
            <v>PC</v>
          </cell>
          <cell r="E376">
            <v>12.4</v>
          </cell>
        </row>
        <row r="377">
          <cell r="B377" t="str">
            <v>21-28-010</v>
          </cell>
          <cell r="C377" t="str">
            <v>COUPLING HALF 304SS 1/8"FPT</v>
          </cell>
          <cell r="D377" t="str">
            <v>PC</v>
          </cell>
          <cell r="E377">
            <v>0.50800000000000001</v>
          </cell>
        </row>
        <row r="378">
          <cell r="B378" t="str">
            <v>21-28-011</v>
          </cell>
          <cell r="C378" t="str">
            <v>COUPLING HALF 304SS 1/4"FPT</v>
          </cell>
          <cell r="D378" t="str">
            <v>PC</v>
          </cell>
          <cell r="E378">
            <v>2.3000000000000003</v>
          </cell>
        </row>
        <row r="379">
          <cell r="B379" t="str">
            <v>21-28-012</v>
          </cell>
          <cell r="C379" t="str">
            <v>COUPLING HALF 304SS 3/8"FPT</v>
          </cell>
          <cell r="D379" t="str">
            <v>PC</v>
          </cell>
          <cell r="E379">
            <v>2.6000000000000005</v>
          </cell>
        </row>
        <row r="380">
          <cell r="B380" t="str">
            <v>21-28-013</v>
          </cell>
          <cell r="C380" t="str">
            <v>COUPLING HALF 304SS 1/2"FPT</v>
          </cell>
          <cell r="D380" t="str">
            <v>PC</v>
          </cell>
          <cell r="E380">
            <v>2.6000000000000005</v>
          </cell>
        </row>
        <row r="381">
          <cell r="B381" t="str">
            <v>21-28-014</v>
          </cell>
          <cell r="C381" t="str">
            <v>COUPLING HALF 304SS 3/4"FPT</v>
          </cell>
          <cell r="D381" t="str">
            <v>PC</v>
          </cell>
          <cell r="E381">
            <v>1.0599999999999998</v>
          </cell>
        </row>
        <row r="382">
          <cell r="B382" t="str">
            <v>21-28-015</v>
          </cell>
          <cell r="C382" t="str">
            <v>COUPLING HALF 304SS 1"FPT</v>
          </cell>
          <cell r="D382" t="str">
            <v>PC</v>
          </cell>
          <cell r="E382">
            <v>3.2</v>
          </cell>
        </row>
        <row r="383">
          <cell r="B383" t="str">
            <v>21-28-018</v>
          </cell>
          <cell r="C383" t="str">
            <v>COUPLING HALF 304SS 2"FPT</v>
          </cell>
          <cell r="D383" t="str">
            <v>PC</v>
          </cell>
          <cell r="E383">
            <v>2.6000000000000005</v>
          </cell>
        </row>
        <row r="384">
          <cell r="B384" t="str">
            <v>21-28-025</v>
          </cell>
          <cell r="C384" t="str">
            <v>COUPLING HALF 316SS 1-1/2"FPT</v>
          </cell>
          <cell r="D384" t="str">
            <v>PC</v>
          </cell>
          <cell r="E384">
            <v>6.4</v>
          </cell>
        </row>
        <row r="385">
          <cell r="B385" t="str">
            <v>21-28-027</v>
          </cell>
          <cell r="C385" t="str">
            <v>COUPLING HALF 316SS 2-1/2"FPT</v>
          </cell>
          <cell r="D385" t="str">
            <v>PC</v>
          </cell>
          <cell r="E385">
            <v>18.23</v>
          </cell>
        </row>
        <row r="386">
          <cell r="B386" t="str">
            <v>21-32-003</v>
          </cell>
          <cell r="C386" t="str">
            <v>UNION 304 SS 1"FPT</v>
          </cell>
          <cell r="D386" t="str">
            <v>PC</v>
          </cell>
          <cell r="E386">
            <v>6.1842105263157894</v>
          </cell>
        </row>
        <row r="387">
          <cell r="B387" t="str">
            <v>21-32-005</v>
          </cell>
          <cell r="C387" t="str">
            <v>UNION 304 SS 3/4"FPT</v>
          </cell>
          <cell r="D387" t="str">
            <v>PC</v>
          </cell>
          <cell r="E387">
            <v>5.2631578947368425</v>
          </cell>
        </row>
        <row r="388">
          <cell r="B388" t="str">
            <v>21-32-007</v>
          </cell>
          <cell r="C388" t="str">
            <v>UNION 304 SS 1-1/4"FPT</v>
          </cell>
          <cell r="D388" t="str">
            <v>PC</v>
          </cell>
          <cell r="E388">
            <v>10.789473684210527</v>
          </cell>
        </row>
        <row r="389">
          <cell r="B389" t="str">
            <v>21-32-008</v>
          </cell>
          <cell r="C389" t="str">
            <v>UNION 304 SS 1/2"FPT</v>
          </cell>
          <cell r="D389" t="str">
            <v>PC</v>
          </cell>
          <cell r="E389">
            <v>2.7632105263157896</v>
          </cell>
        </row>
        <row r="390">
          <cell r="B390" t="str">
            <v>21-32-010</v>
          </cell>
          <cell r="C390" t="str">
            <v>UNION 304 SS 1-1/4"FPT</v>
          </cell>
          <cell r="D390" t="str">
            <v>PC</v>
          </cell>
          <cell r="E390">
            <v>10.526315789473685</v>
          </cell>
        </row>
        <row r="391">
          <cell r="B391" t="str">
            <v>21-32-011</v>
          </cell>
          <cell r="C391" t="str">
            <v>UNION 316 SS 1"FPT</v>
          </cell>
          <cell r="D391" t="str">
            <v>PC</v>
          </cell>
          <cell r="E391">
            <v>12.450000000000001</v>
          </cell>
        </row>
        <row r="392">
          <cell r="B392" t="str">
            <v>21-32-020</v>
          </cell>
          <cell r="C392" t="str">
            <v>UNION 304SS 2"FPT</v>
          </cell>
          <cell r="D392" t="str">
            <v>PC</v>
          </cell>
          <cell r="E392">
            <v>10.526315789473685</v>
          </cell>
        </row>
        <row r="393">
          <cell r="B393" t="str">
            <v>21-39-006</v>
          </cell>
          <cell r="C393" t="str">
            <v>ROUND PIPE 304SS 1"X20' SCH40</v>
          </cell>
          <cell r="D393" t="str">
            <v>FT</v>
          </cell>
          <cell r="E393">
            <v>2.736842105263158</v>
          </cell>
        </row>
        <row r="394">
          <cell r="B394" t="str">
            <v>21-45-012-EP</v>
          </cell>
          <cell r="C394" t="str">
            <v>TUBING 316S/S 1/2" X 0.049" E/</v>
          </cell>
          <cell r="D394" t="str">
            <v>FT</v>
          </cell>
          <cell r="E394">
            <v>6.1000000000000005</v>
          </cell>
        </row>
        <row r="395">
          <cell r="B395" t="str">
            <v>21-45-015-EP</v>
          </cell>
          <cell r="C395" t="str">
            <v>TUBING 316SS 1" DIA X 0.065 E/</v>
          </cell>
          <cell r="D395" t="str">
            <v>FT</v>
          </cell>
          <cell r="E395">
            <v>5.8900000000000006</v>
          </cell>
        </row>
        <row r="396">
          <cell r="B396" t="str">
            <v>21-45-016</v>
          </cell>
          <cell r="C396" t="str">
            <v>TUBING 316SS WELDED 1/2X.035 P</v>
          </cell>
          <cell r="D396" t="str">
            <v>FTS</v>
          </cell>
          <cell r="E396">
            <v>0.65000000000000013</v>
          </cell>
        </row>
        <row r="397">
          <cell r="B397" t="str">
            <v>21-45-024-EP</v>
          </cell>
          <cell r="C397" t="str">
            <v>TUBING 316SS 3/4"OD X 0.049 E/</v>
          </cell>
          <cell r="D397" t="str">
            <v>FT</v>
          </cell>
          <cell r="E397">
            <v>5.42</v>
          </cell>
        </row>
        <row r="398">
          <cell r="B398" t="str">
            <v>21-45-027-EP</v>
          </cell>
          <cell r="C398" t="str">
            <v>TUBING 316SS 1-1/4"OD X 0.065</v>
          </cell>
          <cell r="D398" t="str">
            <v>FT</v>
          </cell>
          <cell r="E398">
            <v>8.2600000000000016</v>
          </cell>
        </row>
        <row r="399">
          <cell r="B399" t="str">
            <v>21-46-012-X</v>
          </cell>
          <cell r="C399" t="str">
            <v>TUBING,SHRINK,POLY,WHT,1/4"</v>
          </cell>
          <cell r="D399" t="str">
            <v>FTS</v>
          </cell>
          <cell r="E399">
            <v>0.17</v>
          </cell>
        </row>
        <row r="400">
          <cell r="B400" t="str">
            <v>21-46-013-X</v>
          </cell>
          <cell r="C400" t="str">
            <v>TUBING,TEFLON,#18,NATURAL</v>
          </cell>
          <cell r="D400" t="str">
            <v>FTS</v>
          </cell>
          <cell r="E400">
            <v>0.27631578947368424</v>
          </cell>
        </row>
        <row r="401">
          <cell r="B401" t="str">
            <v>21-46-019</v>
          </cell>
          <cell r="C401" t="str">
            <v>TUBE PP 19 STRANDS 1 INCH DIA</v>
          </cell>
          <cell r="D401" t="str">
            <v>PC</v>
          </cell>
          <cell r="E401">
            <v>0.86</v>
          </cell>
        </row>
        <row r="402">
          <cell r="B402" t="str">
            <v>21-46-027</v>
          </cell>
          <cell r="C402" t="str">
            <v>RUBBER HOSE,CLR,1/2" O.D.</v>
          </cell>
          <cell r="D402" t="str">
            <v>FTS</v>
          </cell>
          <cell r="E402">
            <v>0.4210526315789474</v>
          </cell>
        </row>
        <row r="403">
          <cell r="B403" t="str">
            <v>21-46-027A</v>
          </cell>
          <cell r="C403" t="str">
            <v>ASSY,CLEAR RUBBER HOSE</v>
          </cell>
          <cell r="D403" t="str">
            <v>PCS</v>
          </cell>
          <cell r="E403">
            <v>2.3421052631578951</v>
          </cell>
        </row>
        <row r="404">
          <cell r="B404" t="str">
            <v>21-51-016</v>
          </cell>
          <cell r="C404" t="str">
            <v>HOSE DUCT FIBERGLASS 3"ID</v>
          </cell>
          <cell r="D404" t="str">
            <v>FT</v>
          </cell>
          <cell r="E404">
            <v>8.1000000000000014</v>
          </cell>
        </row>
        <row r="405">
          <cell r="B405" t="str">
            <v>21-51-025</v>
          </cell>
          <cell r="C405" t="str">
            <v>HOSE, DUCT 4" BLK.#2GN</v>
          </cell>
          <cell r="D405" t="str">
            <v>FT</v>
          </cell>
          <cell r="E405">
            <v>6.15</v>
          </cell>
        </row>
        <row r="406">
          <cell r="B406" t="str">
            <v>21-51-027</v>
          </cell>
          <cell r="C406" t="str">
            <v>HOST, DUCT 6" #2GN</v>
          </cell>
          <cell r="D406" t="str">
            <v>FT</v>
          </cell>
          <cell r="E406">
            <v>7.32</v>
          </cell>
        </row>
        <row r="407">
          <cell r="B407" t="str">
            <v>21-53-002</v>
          </cell>
          <cell r="C407" t="str">
            <v>HOSE BRAIDED SS 3FT 3/8MPT</v>
          </cell>
          <cell r="D407" t="str">
            <v>PC</v>
          </cell>
          <cell r="E407">
            <v>15.21</v>
          </cell>
        </row>
        <row r="408">
          <cell r="B408" t="str">
            <v>21-53-003</v>
          </cell>
          <cell r="C408" t="str">
            <v>HOSE BRAIDED SS 4FT 3/8MPT</v>
          </cell>
          <cell r="D408" t="str">
            <v>PC</v>
          </cell>
          <cell r="E408">
            <v>18.93</v>
          </cell>
        </row>
        <row r="409">
          <cell r="B409" t="str">
            <v>21-53-005</v>
          </cell>
          <cell r="C409" t="str">
            <v>HOSE BRAIDED SS 3FT  X 1/2MPT</v>
          </cell>
          <cell r="D409" t="str">
            <v>PC</v>
          </cell>
          <cell r="E409">
            <v>26.61</v>
          </cell>
        </row>
        <row r="410">
          <cell r="B410" t="str">
            <v>21-53-007</v>
          </cell>
          <cell r="C410" t="str">
            <v>HOSE BRAIDED SS 4FT  X 1/2MPT</v>
          </cell>
          <cell r="D410" t="str">
            <v>PC</v>
          </cell>
          <cell r="E410">
            <v>31.360000000000003</v>
          </cell>
        </row>
        <row r="411">
          <cell r="B411" t="str">
            <v>21-53-008</v>
          </cell>
          <cell r="C411" t="str">
            <v>HOSE BRAIDED SS 10FT  X 3/8MPT</v>
          </cell>
          <cell r="D411" t="str">
            <v>PC</v>
          </cell>
          <cell r="E411">
            <v>38.860000000000007</v>
          </cell>
        </row>
        <row r="412">
          <cell r="B412" t="str">
            <v>21-53-021</v>
          </cell>
          <cell r="C412" t="str">
            <v>HOSE ASSY SS 3/8"MPT X 6FT LG</v>
          </cell>
          <cell r="D412" t="str">
            <v>PC</v>
          </cell>
          <cell r="E412">
            <v>21.14</v>
          </cell>
        </row>
        <row r="413">
          <cell r="B413" t="str">
            <v>21-53-024</v>
          </cell>
          <cell r="C413" t="str">
            <v>HOSE BRAIDED SS 1/2MPT X 7/8-1</v>
          </cell>
          <cell r="D413" t="str">
            <v>PC</v>
          </cell>
          <cell r="E413">
            <v>37.68</v>
          </cell>
        </row>
        <row r="414">
          <cell r="B414" t="str">
            <v>21-53-025</v>
          </cell>
          <cell r="C414" t="str">
            <v>HOSE BRAID SS 1/2"MPT X 10' LO</v>
          </cell>
          <cell r="D414" t="str">
            <v>PC</v>
          </cell>
          <cell r="E414">
            <v>47.040000000000006</v>
          </cell>
        </row>
        <row r="415">
          <cell r="B415" t="str">
            <v>21-53-029</v>
          </cell>
          <cell r="C415" t="str">
            <v>HOSE, BRAIDED SS 17'LG, 1/2"ID</v>
          </cell>
          <cell r="D415" t="str">
            <v>PC</v>
          </cell>
          <cell r="E415">
            <v>87.68</v>
          </cell>
        </row>
        <row r="416">
          <cell r="B416" t="str">
            <v>21-55-006</v>
          </cell>
          <cell r="C416" t="str">
            <v>CLAMP HOSE SS 2-9/16" - 3-1/2"</v>
          </cell>
          <cell r="D416" t="str">
            <v>PC</v>
          </cell>
          <cell r="E416">
            <v>0.97368421052631593</v>
          </cell>
        </row>
        <row r="417">
          <cell r="B417" t="str">
            <v>21-55-011</v>
          </cell>
          <cell r="C417" t="str">
            <v>CLAMP HOSE SS  9/16" - 1-1/16"</v>
          </cell>
          <cell r="D417" t="str">
            <v>PC</v>
          </cell>
          <cell r="E417">
            <v>0.39</v>
          </cell>
        </row>
        <row r="418">
          <cell r="B418" t="str">
            <v>21-55-014</v>
          </cell>
          <cell r="C418" t="str">
            <v>CLAMP HOSE DELRIN 1/2"OD</v>
          </cell>
          <cell r="D418" t="str">
            <v>PCS</v>
          </cell>
          <cell r="E418">
            <v>0.3</v>
          </cell>
        </row>
        <row r="419">
          <cell r="B419" t="str">
            <v>21-56-002</v>
          </cell>
          <cell r="C419" t="str">
            <v>ADAPTOR 3/8" MPT X 9/16" S/S31</v>
          </cell>
          <cell r="D419" t="str">
            <v>PC</v>
          </cell>
          <cell r="E419">
            <v>6.28</v>
          </cell>
        </row>
        <row r="420">
          <cell r="B420" t="str">
            <v>21-56-028</v>
          </cell>
          <cell r="C420" t="str">
            <v>ADAPTOR 316SS 1/4 MPT X 1/2-20</v>
          </cell>
          <cell r="D420" t="str">
            <v>PC</v>
          </cell>
          <cell r="E420">
            <v>5.72</v>
          </cell>
        </row>
        <row r="421">
          <cell r="B421" t="str">
            <v>21-56-031</v>
          </cell>
          <cell r="C421" t="str">
            <v>ADAPTOR 316SS 1/2"NPT X 7/8JIC</v>
          </cell>
          <cell r="D421" t="str">
            <v>PC</v>
          </cell>
          <cell r="E421">
            <v>11.530000000000001</v>
          </cell>
        </row>
        <row r="422">
          <cell r="B422" t="str">
            <v>21-62-005</v>
          </cell>
          <cell r="C422" t="str">
            <v>CAP 304 SS 3/4"FPT</v>
          </cell>
          <cell r="D422" t="str">
            <v>PC</v>
          </cell>
          <cell r="E422">
            <v>0.86842105263157898</v>
          </cell>
        </row>
        <row r="423">
          <cell r="B423" t="str">
            <v>21-62-009</v>
          </cell>
          <cell r="C423" t="str">
            <v>CAP PVC 1"FPT</v>
          </cell>
          <cell r="D423" t="str">
            <v>PC</v>
          </cell>
          <cell r="E423">
            <v>5.2000000000000011</v>
          </cell>
        </row>
        <row r="424">
          <cell r="B424" t="str">
            <v>21-62-010</v>
          </cell>
          <cell r="C424" t="str">
            <v>CAP PVC 1-1/4"FPT</v>
          </cell>
          <cell r="D424" t="str">
            <v>PC</v>
          </cell>
          <cell r="E424">
            <v>0.624</v>
          </cell>
        </row>
        <row r="425">
          <cell r="B425" t="str">
            <v>21-62-012</v>
          </cell>
          <cell r="C425" t="str">
            <v>CAP 304 SS 1/2"FPT</v>
          </cell>
          <cell r="D425" t="str">
            <v>PC</v>
          </cell>
          <cell r="E425">
            <v>0.63157894736842102</v>
          </cell>
        </row>
        <row r="426">
          <cell r="B426" t="str">
            <v>21-62-013</v>
          </cell>
          <cell r="C426" t="str">
            <v>CAP 304 SS 1 1/4" FPT</v>
          </cell>
          <cell r="D426" t="str">
            <v>PC</v>
          </cell>
          <cell r="E426">
            <v>2.0263157894736845</v>
          </cell>
        </row>
        <row r="427">
          <cell r="B427" t="str">
            <v>21-62-016</v>
          </cell>
          <cell r="C427" t="str">
            <v>CAP 304 SS 1-1/2"FPT</v>
          </cell>
          <cell r="D427" t="str">
            <v>PC</v>
          </cell>
          <cell r="E427">
            <v>2.9473947368421056</v>
          </cell>
        </row>
        <row r="428">
          <cell r="B428" t="str">
            <v>21-62-036</v>
          </cell>
          <cell r="C428" t="str">
            <v>CAP 304 SS 1"FPT</v>
          </cell>
          <cell r="D428" t="str">
            <v>PC</v>
          </cell>
          <cell r="E428">
            <v>1.4472894736842106</v>
          </cell>
        </row>
        <row r="429">
          <cell r="B429" t="str">
            <v>21-66-002</v>
          </cell>
          <cell r="C429" t="str">
            <v>BUSHING 304SS 1"MPT X 3/4"FPT</v>
          </cell>
          <cell r="D429" t="str">
            <v>PC</v>
          </cell>
          <cell r="E429">
            <v>1.8157894736842106</v>
          </cell>
        </row>
        <row r="430">
          <cell r="B430" t="str">
            <v>21-66-003</v>
          </cell>
          <cell r="C430" t="str">
            <v>BUSHING 304SS 2"MPT X 1-1/2"FP</v>
          </cell>
          <cell r="D430" t="str">
            <v>PC</v>
          </cell>
          <cell r="E430">
            <v>4.0789473684210531</v>
          </cell>
        </row>
        <row r="431">
          <cell r="B431" t="str">
            <v>21-66-004</v>
          </cell>
          <cell r="C431" t="str">
            <v>BUSHING 304SS 1-1/2"MPT X 3/4"</v>
          </cell>
          <cell r="D431" t="str">
            <v>PC</v>
          </cell>
          <cell r="E431">
            <v>4</v>
          </cell>
        </row>
        <row r="432">
          <cell r="B432" t="str">
            <v>21-66-005</v>
          </cell>
          <cell r="C432" t="str">
            <v>BUSHING 304SS 2"MPT X 1"FPT</v>
          </cell>
          <cell r="D432" t="str">
            <v>PC</v>
          </cell>
          <cell r="E432">
            <v>4.0789473684210531</v>
          </cell>
        </row>
        <row r="433">
          <cell r="B433" t="str">
            <v>21-66-006</v>
          </cell>
          <cell r="C433" t="str">
            <v>BUSHING 304SS 3/8"MPT X 1/4"FP</v>
          </cell>
          <cell r="D433" t="str">
            <v>PC</v>
          </cell>
          <cell r="E433">
            <v>0.65789473684210531</v>
          </cell>
        </row>
        <row r="434">
          <cell r="B434" t="str">
            <v>21-66-007</v>
          </cell>
          <cell r="C434" t="str">
            <v>BUSHING 304SS 1/2"MPT X 3/8"FP</v>
          </cell>
          <cell r="D434" t="str">
            <v>PC</v>
          </cell>
          <cell r="E434">
            <v>0.69478947368421062</v>
          </cell>
        </row>
        <row r="435">
          <cell r="B435" t="str">
            <v>21-66-011</v>
          </cell>
          <cell r="C435" t="str">
            <v>BUSHING 304SS 1-1/2"MPT X 1"FP</v>
          </cell>
          <cell r="D435" t="str">
            <v>PC</v>
          </cell>
          <cell r="E435">
            <v>2.8421052631578951</v>
          </cell>
        </row>
        <row r="436">
          <cell r="B436" t="str">
            <v>21-66-012</v>
          </cell>
          <cell r="C436" t="str">
            <v>BUSHING 304SS 3/4"MPT X 3/8"FP</v>
          </cell>
          <cell r="D436" t="str">
            <v>PC</v>
          </cell>
          <cell r="E436">
            <v>1.25</v>
          </cell>
        </row>
        <row r="437">
          <cell r="B437" t="str">
            <v>21-66-015</v>
          </cell>
          <cell r="C437" t="str">
            <v>BUSHING 304SS 3/4"MPT X 1/2"FP</v>
          </cell>
          <cell r="D437" t="str">
            <v>PC</v>
          </cell>
          <cell r="E437">
            <v>1.5789473684210527</v>
          </cell>
        </row>
        <row r="438">
          <cell r="B438" t="str">
            <v>21-66-016</v>
          </cell>
          <cell r="C438" t="str">
            <v>BUSHING 304SS 1/2"MPT X 1/4"FP</v>
          </cell>
          <cell r="D438" t="str">
            <v>PC</v>
          </cell>
          <cell r="E438">
            <v>0.98684210526315796</v>
          </cell>
        </row>
        <row r="439">
          <cell r="B439" t="str">
            <v>21-66-018</v>
          </cell>
          <cell r="C439" t="str">
            <v>BUSHING 304SS 3/4"MPT X 1/4"FP</v>
          </cell>
          <cell r="D439" t="str">
            <v>PC</v>
          </cell>
          <cell r="E439">
            <v>1.6842105263157896</v>
          </cell>
        </row>
        <row r="440">
          <cell r="B440" t="str">
            <v>21-66-019</v>
          </cell>
          <cell r="C440" t="str">
            <v>BUSHING 304SS 1-1/2"MPT X 1-1/</v>
          </cell>
          <cell r="D440" t="str">
            <v>PC</v>
          </cell>
          <cell r="E440">
            <v>4.3421052631578947</v>
          </cell>
        </row>
        <row r="441">
          <cell r="B441" t="str">
            <v>21-66-025</v>
          </cell>
          <cell r="C441" t="str">
            <v>BUSHING 304SS 1-1/4"MPT X 3/4"</v>
          </cell>
          <cell r="D441" t="str">
            <v>PC</v>
          </cell>
          <cell r="E441">
            <v>3.1578947368421053</v>
          </cell>
        </row>
        <row r="442">
          <cell r="B442" t="str">
            <v>21-66-031</v>
          </cell>
          <cell r="C442" t="str">
            <v>BUSHING 304SS 1-1/4"MPT X 1"FP</v>
          </cell>
          <cell r="D442" t="str">
            <v>PC</v>
          </cell>
          <cell r="E442">
            <v>2</v>
          </cell>
        </row>
        <row r="443">
          <cell r="B443" t="str">
            <v>21-66-036</v>
          </cell>
          <cell r="C443" t="str">
            <v>BUSHING 316SS 3/4"MPT X 1/2"FP</v>
          </cell>
          <cell r="D443" t="str">
            <v>PC</v>
          </cell>
          <cell r="E443">
            <v>1.0947894736842105</v>
          </cell>
        </row>
        <row r="444">
          <cell r="B444" t="str">
            <v>21-71-007</v>
          </cell>
          <cell r="C444" t="str">
            <v>PLUG 304 SS 1/8"MPT</v>
          </cell>
          <cell r="D444" t="str">
            <v>PC</v>
          </cell>
          <cell r="E444">
            <v>1.1500000000000001</v>
          </cell>
        </row>
        <row r="445">
          <cell r="B445" t="str">
            <v>21-71-008</v>
          </cell>
          <cell r="C445" t="str">
            <v>PLUG 304 SS 1/4"MPT</v>
          </cell>
          <cell r="D445" t="str">
            <v>PC</v>
          </cell>
          <cell r="E445">
            <v>1.0263157894736843</v>
          </cell>
        </row>
        <row r="446">
          <cell r="B446" t="str">
            <v>21-71-009</v>
          </cell>
          <cell r="C446" t="str">
            <v>PLUG 304 SS 3/8"MPT</v>
          </cell>
          <cell r="D446" t="str">
            <v>PC</v>
          </cell>
          <cell r="E446">
            <v>0.52628947368421053</v>
          </cell>
        </row>
        <row r="447">
          <cell r="B447" t="str">
            <v>21-71-010</v>
          </cell>
          <cell r="C447" t="str">
            <v>PLUG 304 SS 1/2"MPT</v>
          </cell>
          <cell r="D447" t="str">
            <v>PC</v>
          </cell>
          <cell r="E447">
            <v>0.57894736842105265</v>
          </cell>
        </row>
        <row r="448">
          <cell r="B448" t="str">
            <v>21-71-011</v>
          </cell>
          <cell r="C448" t="str">
            <v>PLUG 304 SS 3/4"MPT</v>
          </cell>
          <cell r="D448" t="str">
            <v>PC</v>
          </cell>
          <cell r="E448">
            <v>1.0789473684210527</v>
          </cell>
        </row>
        <row r="449">
          <cell r="B449" t="str">
            <v>21-71-013</v>
          </cell>
          <cell r="C449" t="str">
            <v>PLUG 304 SS 1"MPT</v>
          </cell>
          <cell r="D449" t="str">
            <v>PC</v>
          </cell>
          <cell r="E449">
            <v>1.5526315789473686</v>
          </cell>
        </row>
        <row r="450">
          <cell r="B450" t="str">
            <v>21-76-003</v>
          </cell>
          <cell r="C450" t="str">
            <v>ADAPTOR CPVC 1-1/4"MPT X 1-1/4</v>
          </cell>
          <cell r="D450" t="str">
            <v>PC</v>
          </cell>
          <cell r="E450">
            <v>2.56</v>
          </cell>
        </row>
        <row r="451">
          <cell r="B451" t="str">
            <v>21-76-005</v>
          </cell>
          <cell r="C451" t="str">
            <v>ADAPTOR CPVC 1/2"FPT X 1/2"SOC</v>
          </cell>
          <cell r="D451" t="str">
            <v>PC</v>
          </cell>
          <cell r="E451">
            <v>1.6700000000000002</v>
          </cell>
        </row>
        <row r="452">
          <cell r="B452" t="str">
            <v>21-76-007</v>
          </cell>
          <cell r="C452" t="str">
            <v>ADAPTOR CPVC 1-1/2"MPT X 1-1/2</v>
          </cell>
          <cell r="D452" t="str">
            <v>PC</v>
          </cell>
          <cell r="E452">
            <v>3.8286052631578951</v>
          </cell>
        </row>
        <row r="453">
          <cell r="B453" t="str">
            <v>21-76-008</v>
          </cell>
          <cell r="C453" t="str">
            <v>ADAPTOR CPVC 1"FPT X 1"SOC</v>
          </cell>
          <cell r="D453" t="str">
            <v>PC</v>
          </cell>
          <cell r="E453">
            <v>6.65</v>
          </cell>
        </row>
        <row r="454">
          <cell r="B454" t="str">
            <v>21-76-011</v>
          </cell>
          <cell r="C454" t="str">
            <v>ADAPTOR CPVC 3/4"FPT X 3/4"SOC</v>
          </cell>
          <cell r="D454" t="str">
            <v>PC</v>
          </cell>
          <cell r="E454">
            <v>1.85</v>
          </cell>
        </row>
        <row r="455">
          <cell r="B455" t="str">
            <v>21-77-001</v>
          </cell>
          <cell r="C455" t="str">
            <v>TEE CPVC 1-1/4"SLIP</v>
          </cell>
          <cell r="D455" t="str">
            <v>PC</v>
          </cell>
          <cell r="E455">
            <v>5.0400000000000009</v>
          </cell>
        </row>
        <row r="456">
          <cell r="B456" t="str">
            <v>21-77-003</v>
          </cell>
          <cell r="C456" t="str">
            <v>TEE CPVC 1/2"SLIP</v>
          </cell>
          <cell r="D456" t="str">
            <v>PC</v>
          </cell>
          <cell r="E456">
            <v>1.1800000000000002</v>
          </cell>
        </row>
        <row r="457">
          <cell r="B457" t="str">
            <v>21-77-006</v>
          </cell>
          <cell r="C457" t="str">
            <v>TEE CPVC 1"SLIP</v>
          </cell>
          <cell r="D457" t="str">
            <v>PC</v>
          </cell>
          <cell r="E457">
            <v>2.3800000000000003</v>
          </cell>
        </row>
        <row r="458">
          <cell r="B458" t="str">
            <v>21-77-008</v>
          </cell>
          <cell r="C458" t="str">
            <v>CPVC TEE 2"</v>
          </cell>
          <cell r="D458" t="str">
            <v>PC</v>
          </cell>
          <cell r="E458">
            <v>7.120000000000001</v>
          </cell>
        </row>
        <row r="459">
          <cell r="B459" t="str">
            <v>21-79-001</v>
          </cell>
          <cell r="C459" t="str">
            <v>ELBOW CPVC 1" SLIP</v>
          </cell>
          <cell r="D459" t="str">
            <v>PC</v>
          </cell>
          <cell r="E459">
            <v>2</v>
          </cell>
        </row>
        <row r="460">
          <cell r="B460" t="str">
            <v>21-79-002</v>
          </cell>
          <cell r="C460" t="str">
            <v>ELBOW CPVC 1-1/4" SLIP</v>
          </cell>
          <cell r="D460" t="str">
            <v>PC</v>
          </cell>
          <cell r="E460">
            <v>4.62</v>
          </cell>
        </row>
        <row r="461">
          <cell r="B461" t="str">
            <v>21-79-004</v>
          </cell>
          <cell r="C461" t="str">
            <v>ELBOW CPVC 1-1/2" SLIP</v>
          </cell>
          <cell r="D461" t="str">
            <v>PC</v>
          </cell>
          <cell r="E461">
            <v>4.0600000000000005</v>
          </cell>
        </row>
        <row r="462">
          <cell r="B462" t="str">
            <v>21-79-007</v>
          </cell>
          <cell r="C462" t="str">
            <v>ELBOW 1/2" FPT CPVC</v>
          </cell>
          <cell r="D462" t="str">
            <v>PC</v>
          </cell>
          <cell r="E462">
            <v>2</v>
          </cell>
        </row>
        <row r="463">
          <cell r="B463" t="str">
            <v>21-79-008</v>
          </cell>
          <cell r="C463" t="str">
            <v>ELBOW CPVC 45 DEG 1"</v>
          </cell>
          <cell r="D463" t="str">
            <v>PC</v>
          </cell>
          <cell r="E463">
            <v>2.82</v>
          </cell>
        </row>
        <row r="464">
          <cell r="B464" t="str">
            <v>21-79-011</v>
          </cell>
          <cell r="C464" t="str">
            <v>ELBOW CPVC 2" SLIP</v>
          </cell>
          <cell r="D464" t="str">
            <v>PC</v>
          </cell>
          <cell r="E464">
            <v>5.3519999999999994</v>
          </cell>
        </row>
        <row r="465">
          <cell r="B465" t="str">
            <v>21-81-009</v>
          </cell>
          <cell r="C465" t="str">
            <v>BUSHING CPVC 1-1/2 X 1-1/4 SOC</v>
          </cell>
          <cell r="D465" t="str">
            <v>PC</v>
          </cell>
          <cell r="E465">
            <v>3.3200000000000003</v>
          </cell>
        </row>
        <row r="466">
          <cell r="B466" t="str">
            <v>21-81-016</v>
          </cell>
          <cell r="C466" t="str">
            <v>BUSHING CPVC 1-14"SPG X 3/4"SO</v>
          </cell>
          <cell r="D466" t="str">
            <v>PC</v>
          </cell>
          <cell r="E466">
            <v>3.0000000000000004</v>
          </cell>
        </row>
        <row r="467">
          <cell r="B467" t="str">
            <v>21-81-020</v>
          </cell>
          <cell r="C467" t="str">
            <v>BUSHING CPVC 2 X 1-1/2 SXS</v>
          </cell>
          <cell r="D467" t="str">
            <v>PC</v>
          </cell>
          <cell r="E467">
            <v>6.3199999999999994</v>
          </cell>
        </row>
        <row r="468">
          <cell r="B468" t="str">
            <v>21-81-021</v>
          </cell>
          <cell r="C468" t="str">
            <v>BUSHING CPVC 3/4 X 1 SOCKET</v>
          </cell>
          <cell r="D468" t="str">
            <v>PC</v>
          </cell>
          <cell r="E468">
            <v>1.8450000000000002</v>
          </cell>
        </row>
        <row r="469">
          <cell r="B469" t="str">
            <v>21-82-008</v>
          </cell>
          <cell r="C469" t="str">
            <v>UNION CPVC 2" SOCKET</v>
          </cell>
          <cell r="D469" t="str">
            <v>PC</v>
          </cell>
          <cell r="E469">
            <v>17.2</v>
          </cell>
        </row>
        <row r="470">
          <cell r="B470" t="str">
            <v>21-90-001</v>
          </cell>
          <cell r="C470" t="str">
            <v>ELBOW TUBE 1"OD FEMALE TO MALE</v>
          </cell>
          <cell r="D470" t="str">
            <v>PC</v>
          </cell>
          <cell r="E470">
            <v>7.34</v>
          </cell>
        </row>
        <row r="471">
          <cell r="B471" t="str">
            <v>21-90-002</v>
          </cell>
          <cell r="C471" t="str">
            <v>FITTING TUBE 1"OD 18OD RETURN</v>
          </cell>
          <cell r="D471" t="str">
            <v>PC</v>
          </cell>
          <cell r="E471">
            <v>13.13</v>
          </cell>
        </row>
        <row r="472">
          <cell r="B472" t="str">
            <v>21-90-005</v>
          </cell>
          <cell r="C472" t="str">
            <v>ELBOW NYLON 90 1/2"TUBE-3/8 FT</v>
          </cell>
          <cell r="D472" t="str">
            <v>PCS</v>
          </cell>
          <cell r="E472">
            <v>1.45</v>
          </cell>
        </row>
        <row r="473">
          <cell r="B473" t="str">
            <v>21-90-006</v>
          </cell>
          <cell r="C473" t="str">
            <v>ADAPTOR NYLON 3/8"MPT-3/8" HOS</v>
          </cell>
          <cell r="D473" t="str">
            <v>PCS</v>
          </cell>
          <cell r="E473">
            <v>0.25</v>
          </cell>
        </row>
        <row r="474">
          <cell r="B474" t="str">
            <v>22-01-026</v>
          </cell>
          <cell r="C474" t="str">
            <v>REGULATOR PRESS 1/2" POLYPRO</v>
          </cell>
          <cell r="D474" t="str">
            <v>PC</v>
          </cell>
          <cell r="E474">
            <v>160.53</v>
          </cell>
        </row>
        <row r="475">
          <cell r="B475" t="str">
            <v>24U01-0001</v>
          </cell>
          <cell r="C475" t="str">
            <v>BEZEL,FRONT,10G</v>
          </cell>
          <cell r="D475" t="str">
            <v>PCS</v>
          </cell>
          <cell r="E475">
            <v>13.48</v>
          </cell>
        </row>
        <row r="476">
          <cell r="B476" t="str">
            <v>30-11-136</v>
          </cell>
          <cell r="C476" t="str">
            <v>BRACKET MALE AERO MOTIVE</v>
          </cell>
          <cell r="D476" t="str">
            <v>PC</v>
          </cell>
          <cell r="E476">
            <v>3.5000000000000004</v>
          </cell>
        </row>
        <row r="477">
          <cell r="B477" t="str">
            <v>30-11-137</v>
          </cell>
          <cell r="C477" t="str">
            <v>BRACKET FEMALE AERO MOTIVE</v>
          </cell>
          <cell r="D477" t="str">
            <v>PC</v>
          </cell>
          <cell r="E477">
            <v>3.5000000000000004</v>
          </cell>
        </row>
        <row r="478">
          <cell r="B478" t="str">
            <v>30-16-001</v>
          </cell>
          <cell r="C478" t="str">
            <v>HANDLE POLISHED CHROME</v>
          </cell>
          <cell r="D478" t="str">
            <v>PC</v>
          </cell>
          <cell r="E478">
            <v>0.83000000000000007</v>
          </cell>
        </row>
        <row r="479">
          <cell r="B479" t="str">
            <v>30-17-084</v>
          </cell>
          <cell r="C479" t="str">
            <v>BASKET PERF. #175</v>
          </cell>
          <cell r="D479" t="str">
            <v>PCS</v>
          </cell>
          <cell r="E479">
            <v>22.2</v>
          </cell>
        </row>
        <row r="480">
          <cell r="B480" t="str">
            <v>30-17-085</v>
          </cell>
          <cell r="C480" t="str">
            <v>BASKET PERF. #275</v>
          </cell>
          <cell r="D480" t="str">
            <v>PCS</v>
          </cell>
          <cell r="E480">
            <v>5.7500000000000009</v>
          </cell>
        </row>
        <row r="481">
          <cell r="B481" t="str">
            <v>30-17-086</v>
          </cell>
          <cell r="C481" t="str">
            <v>BASKET PERF. #575</v>
          </cell>
          <cell r="D481" t="str">
            <v>PCS</v>
          </cell>
          <cell r="E481">
            <v>40.550000000000004</v>
          </cell>
        </row>
        <row r="482">
          <cell r="B482" t="str">
            <v>30-17-087</v>
          </cell>
          <cell r="C482" t="str">
            <v>BASKET PERF. #950</v>
          </cell>
          <cell r="D482" t="str">
            <v>PCS</v>
          </cell>
          <cell r="E482">
            <v>5.7500000000000009</v>
          </cell>
        </row>
        <row r="483">
          <cell r="B483" t="str">
            <v>30-17-088</v>
          </cell>
          <cell r="C483" t="str">
            <v>BASKET PERF. #2800</v>
          </cell>
          <cell r="D483" t="str">
            <v>PCS</v>
          </cell>
          <cell r="E483">
            <v>5.7500000000000009</v>
          </cell>
        </row>
        <row r="484">
          <cell r="B484" t="str">
            <v>30-17-090</v>
          </cell>
          <cell r="C484" t="str">
            <v>BASKET,MESH,#175</v>
          </cell>
          <cell r="D484" t="str">
            <v>PCS</v>
          </cell>
          <cell r="E484">
            <v>11.500000000000002</v>
          </cell>
        </row>
        <row r="485">
          <cell r="B485" t="str">
            <v>30-17-091</v>
          </cell>
          <cell r="C485" t="str">
            <v>BASKET,MESH,#275</v>
          </cell>
          <cell r="D485" t="str">
            <v>PCS</v>
          </cell>
          <cell r="E485">
            <v>13.680000000000001</v>
          </cell>
        </row>
        <row r="486">
          <cell r="B486" t="str">
            <v>30-17-092</v>
          </cell>
          <cell r="C486" t="str">
            <v>BASKET,MESH,#575</v>
          </cell>
          <cell r="D486" t="str">
            <v>PCS</v>
          </cell>
          <cell r="E486">
            <v>21.1</v>
          </cell>
        </row>
        <row r="487">
          <cell r="B487" t="str">
            <v>30-17-094</v>
          </cell>
          <cell r="C487" t="str">
            <v>BASKET PERF. #1875</v>
          </cell>
          <cell r="D487" t="str">
            <v>PCS</v>
          </cell>
          <cell r="E487">
            <v>5.7500000000000009</v>
          </cell>
        </row>
        <row r="488">
          <cell r="B488" t="str">
            <v>30-17-095</v>
          </cell>
          <cell r="C488" t="str">
            <v>BASKET,MESH,#CP32-690</v>
          </cell>
          <cell r="D488" t="str">
            <v>PCS</v>
          </cell>
          <cell r="E488">
            <v>37.049999999999997</v>
          </cell>
        </row>
        <row r="489">
          <cell r="B489" t="str">
            <v>30-17-096</v>
          </cell>
          <cell r="C489" t="str">
            <v>BASKET,MESH,#950</v>
          </cell>
          <cell r="D489" t="str">
            <v>PCS</v>
          </cell>
          <cell r="E489">
            <v>33.81</v>
          </cell>
        </row>
        <row r="490">
          <cell r="B490" t="str">
            <v>30-17-205</v>
          </cell>
          <cell r="C490" t="str">
            <v>BASKET PERF. #690 SS PB-690</v>
          </cell>
          <cell r="D490" t="str">
            <v>PCS</v>
          </cell>
          <cell r="E490">
            <v>5.7500000000000009</v>
          </cell>
        </row>
        <row r="491">
          <cell r="B491" t="str">
            <v>30-18-005</v>
          </cell>
          <cell r="C491" t="str">
            <v>GLASS, PYROCERAM 3 X 20-1/2"X1</v>
          </cell>
          <cell r="D491" t="str">
            <v>PC</v>
          </cell>
          <cell r="E491">
            <v>36.97</v>
          </cell>
        </row>
        <row r="492">
          <cell r="B492" t="str">
            <v>30-18-006</v>
          </cell>
          <cell r="C492" t="str">
            <v>GLASS, PYROCERAM 3 X 24-1/2"X3</v>
          </cell>
          <cell r="D492" t="str">
            <v>PC</v>
          </cell>
          <cell r="E492">
            <v>37.97</v>
          </cell>
        </row>
        <row r="493">
          <cell r="B493" t="str">
            <v>30-24-024</v>
          </cell>
          <cell r="C493" t="str">
            <v>GATE BLAST 3"</v>
          </cell>
          <cell r="D493" t="str">
            <v>PC</v>
          </cell>
          <cell r="E493">
            <v>7.65</v>
          </cell>
        </row>
        <row r="494">
          <cell r="B494" t="str">
            <v>30-25-016</v>
          </cell>
          <cell r="C494" t="str">
            <v>VAC SYS 17 X 21 X 18 DRYER</v>
          </cell>
          <cell r="D494" t="str">
            <v>UNT</v>
          </cell>
          <cell r="E494">
            <v>24675</v>
          </cell>
        </row>
        <row r="495">
          <cell r="B495" t="str">
            <v>30-28-007</v>
          </cell>
          <cell r="C495" t="str">
            <v>SPACER RING FOR DBB IMMERSIBLE</v>
          </cell>
          <cell r="D495" t="str">
            <v>PC</v>
          </cell>
          <cell r="E495">
            <v>1.8800000000000001</v>
          </cell>
        </row>
        <row r="496">
          <cell r="B496" t="str">
            <v>30-32-010</v>
          </cell>
          <cell r="C496" t="str">
            <v>GROM, 1-9/16"OD X 1-7/16" RUBB</v>
          </cell>
          <cell r="D496" t="str">
            <v>PC</v>
          </cell>
          <cell r="E496">
            <v>0.32</v>
          </cell>
        </row>
        <row r="497">
          <cell r="B497" t="str">
            <v>30-32-011</v>
          </cell>
          <cell r="C497" t="str">
            <v>GROMMET RUBBER 1"OD X 3/4"ID S</v>
          </cell>
          <cell r="D497" t="str">
            <v>PC</v>
          </cell>
          <cell r="E497">
            <v>0.6</v>
          </cell>
        </row>
        <row r="498">
          <cell r="B498" t="str">
            <v>30-32-012</v>
          </cell>
          <cell r="C498" t="str">
            <v>GROMMET,RUBBER,3/8 I.D.</v>
          </cell>
          <cell r="D498" t="str">
            <v>PCS</v>
          </cell>
          <cell r="E498">
            <v>5.5E-2</v>
          </cell>
        </row>
        <row r="499">
          <cell r="B499" t="str">
            <v>30-32-013</v>
          </cell>
          <cell r="C499" t="str">
            <v>GROMMET,RUBBER,ID 9/16"</v>
          </cell>
          <cell r="D499" t="str">
            <v>PCS</v>
          </cell>
          <cell r="E499">
            <v>0.2</v>
          </cell>
        </row>
        <row r="500">
          <cell r="B500" t="str">
            <v>30-32-014</v>
          </cell>
          <cell r="C500" t="str">
            <v>GROMMET RUBBER 1-7/8"OD X 1-3/</v>
          </cell>
          <cell r="D500" t="str">
            <v>PC</v>
          </cell>
          <cell r="E500">
            <v>0.18000000000000002</v>
          </cell>
        </row>
        <row r="501">
          <cell r="B501" t="str">
            <v>30-32-015</v>
          </cell>
          <cell r="C501" t="str">
            <v>GROMMET RUBBER 2-5/16"OD X 1-1</v>
          </cell>
          <cell r="D501" t="str">
            <v>PC</v>
          </cell>
          <cell r="E501">
            <v>0.87000000000000011</v>
          </cell>
        </row>
        <row r="502">
          <cell r="B502" t="str">
            <v>30-32-016</v>
          </cell>
          <cell r="C502" t="str">
            <v>GROMMET RUBBER 2"OD X 1-3/18 I</v>
          </cell>
          <cell r="D502" t="str">
            <v>PC</v>
          </cell>
          <cell r="E502">
            <v>0.36000000000000004</v>
          </cell>
        </row>
        <row r="503">
          <cell r="B503" t="str">
            <v>30-34-002</v>
          </cell>
          <cell r="C503" t="str">
            <v>O RING,TEF,ENCAP,FILTERITE HOU</v>
          </cell>
          <cell r="D503" t="str">
            <v>PC</v>
          </cell>
          <cell r="E503">
            <v>7.36</v>
          </cell>
        </row>
        <row r="504">
          <cell r="B504" t="str">
            <v>30-34-003</v>
          </cell>
          <cell r="C504" t="str">
            <v>O-RING TEF.ENCAP.LILGIANT TE-7</v>
          </cell>
          <cell r="D504" t="str">
            <v>PC</v>
          </cell>
          <cell r="E504">
            <v>5.78</v>
          </cell>
        </row>
        <row r="505">
          <cell r="B505" t="str">
            <v>30-34-005</v>
          </cell>
          <cell r="C505" t="str">
            <v>O-RING TEF.ENCAP</v>
          </cell>
          <cell r="D505" t="str">
            <v>PC</v>
          </cell>
          <cell r="E505">
            <v>3.35</v>
          </cell>
        </row>
        <row r="506">
          <cell r="B506" t="str">
            <v>30-34-028</v>
          </cell>
          <cell r="C506" t="str">
            <v>"O" RING VITTON</v>
          </cell>
          <cell r="D506" t="str">
            <v>PC</v>
          </cell>
          <cell r="E506">
            <v>0.64</v>
          </cell>
        </row>
        <row r="507">
          <cell r="B507" t="str">
            <v>30-35-001</v>
          </cell>
          <cell r="C507" t="str">
            <v>LATCH, COMPRESSION PAWL</v>
          </cell>
          <cell r="D507" t="str">
            <v>PC</v>
          </cell>
          <cell r="E507">
            <v>9.17</v>
          </cell>
        </row>
        <row r="508">
          <cell r="B508" t="str">
            <v>30-35-002</v>
          </cell>
          <cell r="C508" t="str">
            <v>PLATE, TRIM</v>
          </cell>
          <cell r="D508" t="str">
            <v>PC</v>
          </cell>
          <cell r="E508">
            <v>1.4600000000000002</v>
          </cell>
        </row>
        <row r="509">
          <cell r="B509" t="str">
            <v>30-35-004-X</v>
          </cell>
          <cell r="C509" t="str">
            <v>INSULATION, FBRGLS.FOIL 1 SIDE</v>
          </cell>
          <cell r="D509" t="str">
            <v>BOX</v>
          </cell>
          <cell r="E509">
            <v>68.16</v>
          </cell>
        </row>
        <row r="510">
          <cell r="B510" t="str">
            <v>30-35-005</v>
          </cell>
          <cell r="C510" t="str">
            <v>INSULATION FIBER FRAX</v>
          </cell>
          <cell r="D510" t="str">
            <v>PC</v>
          </cell>
          <cell r="E510">
            <v>26.320000000000004</v>
          </cell>
        </row>
        <row r="511">
          <cell r="B511" t="str">
            <v>30-37-001</v>
          </cell>
          <cell r="C511" t="str">
            <v>LABEL CREST NAME PLATE</v>
          </cell>
          <cell r="D511" t="str">
            <v>PC</v>
          </cell>
          <cell r="E511">
            <v>0.26310526315789473</v>
          </cell>
        </row>
        <row r="512">
          <cell r="B512" t="str">
            <v>30-37-046</v>
          </cell>
          <cell r="C512" t="str">
            <v>LABEL CREST NAME PLATE</v>
          </cell>
          <cell r="D512" t="str">
            <v>PCS</v>
          </cell>
          <cell r="E512">
            <v>0.78947368421052633</v>
          </cell>
        </row>
        <row r="513">
          <cell r="B513" t="str">
            <v>30-37-153</v>
          </cell>
          <cell r="C513" t="str">
            <v>LABEL HIGH VOLTAGE 3" X 1.5"</v>
          </cell>
          <cell r="D513" t="str">
            <v>PC</v>
          </cell>
          <cell r="E513">
            <v>9.7894736842105267E-3</v>
          </cell>
        </row>
        <row r="514">
          <cell r="B514" t="str">
            <v>30-37-156</v>
          </cell>
          <cell r="C514" t="str">
            <v>LABEL,CREST NAME PLATE,5"X7"</v>
          </cell>
          <cell r="D514" t="str">
            <v>PCS</v>
          </cell>
          <cell r="E514">
            <v>1.263157894736842</v>
          </cell>
        </row>
        <row r="515">
          <cell r="B515" t="str">
            <v>30-37-159</v>
          </cell>
          <cell r="C515" t="str">
            <v>LABEL CAUTION PLATE</v>
          </cell>
          <cell r="D515" t="str">
            <v>PC</v>
          </cell>
          <cell r="E515">
            <v>1.3894736842105264E-2</v>
          </cell>
        </row>
        <row r="516">
          <cell r="B516" t="str">
            <v>30-37-166</v>
          </cell>
          <cell r="C516" t="str">
            <v>LABEL,PRESSURE SENSITIVE</v>
          </cell>
          <cell r="D516" t="str">
            <v>PCS</v>
          </cell>
          <cell r="E516">
            <v>0.02</v>
          </cell>
        </row>
        <row r="517">
          <cell r="B517" t="str">
            <v>30-37-201</v>
          </cell>
          <cell r="C517" t="str">
            <v>LABEL WARNING .005 ALUMINIUM</v>
          </cell>
          <cell r="D517" t="str">
            <v>PCS</v>
          </cell>
          <cell r="E517">
            <v>1.3894736842105264E-2</v>
          </cell>
        </row>
        <row r="518">
          <cell r="B518" t="str">
            <v>30-37-205</v>
          </cell>
          <cell r="C518" t="str">
            <v>LABEL CE BLACK PRINT ON WHITE</v>
          </cell>
          <cell r="D518" t="str">
            <v>PCS</v>
          </cell>
          <cell r="E518">
            <v>2.6315789473684213E-2</v>
          </cell>
        </row>
        <row r="519">
          <cell r="B519" t="str">
            <v>30-37-445</v>
          </cell>
          <cell r="C519" t="str">
            <v>OVERLAY,175T</v>
          </cell>
          <cell r="D519" t="str">
            <v>PCS</v>
          </cell>
          <cell r="E519">
            <v>5.5</v>
          </cell>
        </row>
        <row r="520">
          <cell r="B520" t="str">
            <v>30-37-446</v>
          </cell>
          <cell r="C520" t="str">
            <v>OVERLAY,275T-2800T</v>
          </cell>
          <cell r="D520" t="str">
            <v>PCS</v>
          </cell>
          <cell r="E520">
            <v>1.5000000000000002</v>
          </cell>
        </row>
        <row r="521">
          <cell r="B521" t="str">
            <v>30-37-447</v>
          </cell>
          <cell r="C521" t="str">
            <v>OVERLAY,175HT</v>
          </cell>
          <cell r="D521" t="str">
            <v>PCS</v>
          </cell>
          <cell r="E521">
            <v>1.25</v>
          </cell>
        </row>
        <row r="522">
          <cell r="B522" t="str">
            <v>30-37-448</v>
          </cell>
          <cell r="C522" t="str">
            <v>OVERLAY,275HT-2800HT</v>
          </cell>
          <cell r="D522" t="str">
            <v>PCS</v>
          </cell>
          <cell r="E522">
            <v>1.4000000000000001</v>
          </cell>
        </row>
        <row r="523">
          <cell r="B523" t="str">
            <v>30-42-006</v>
          </cell>
          <cell r="C523" t="str">
            <v>STUD WELD,SS,8-32X1/4"</v>
          </cell>
          <cell r="D523" t="str">
            <v>PCS</v>
          </cell>
          <cell r="E523">
            <v>0.04</v>
          </cell>
        </row>
        <row r="524">
          <cell r="B524" t="str">
            <v>30-42-009-X</v>
          </cell>
          <cell r="C524" t="str">
            <v>STUD WELD 304SS 10-32 X 1/2</v>
          </cell>
          <cell r="D524" t="str">
            <v>PC</v>
          </cell>
          <cell r="E524">
            <v>3.0000000000000002E-2</v>
          </cell>
        </row>
        <row r="525">
          <cell r="B525" t="str">
            <v>30-42-012-X</v>
          </cell>
          <cell r="C525" t="str">
            <v>STUD WELD 304SS 8-32 X 3/4</v>
          </cell>
          <cell r="D525" t="str">
            <v>PC</v>
          </cell>
          <cell r="E525">
            <v>0.04</v>
          </cell>
        </row>
        <row r="526">
          <cell r="B526" t="str">
            <v>30-42-014</v>
          </cell>
          <cell r="C526" t="str">
            <v>STUDS, WELD SS 10-32 X 1 FLANG</v>
          </cell>
          <cell r="D526" t="str">
            <v>PC</v>
          </cell>
          <cell r="E526">
            <v>6.0000000000000005E-2</v>
          </cell>
        </row>
        <row r="527">
          <cell r="B527" t="str">
            <v>30-42-015</v>
          </cell>
          <cell r="C527" t="str">
            <v>STUDS, WELD SS 1/4-20 X 3/4</v>
          </cell>
          <cell r="D527" t="str">
            <v>PC</v>
          </cell>
          <cell r="E527">
            <v>0.08</v>
          </cell>
        </row>
        <row r="528">
          <cell r="B528" t="str">
            <v>30-42-019-X</v>
          </cell>
          <cell r="C528" t="str">
            <v>STUD WELD,SS,8-32X1/2"</v>
          </cell>
          <cell r="D528" t="str">
            <v>PCS</v>
          </cell>
          <cell r="E528">
            <v>3.0000000000000002E-2</v>
          </cell>
        </row>
        <row r="529">
          <cell r="B529" t="str">
            <v>30-42-020-X</v>
          </cell>
          <cell r="C529" t="str">
            <v>STUD CD WELD FLANGE 1/4-20-1</v>
          </cell>
          <cell r="D529" t="str">
            <v>PC</v>
          </cell>
          <cell r="E529">
            <v>6.0000000000000005E-2</v>
          </cell>
        </row>
        <row r="530">
          <cell r="B530" t="str">
            <v>30-42-024-X</v>
          </cell>
          <cell r="C530" t="str">
            <v>STUDS SS 1/4-20 X 1/2</v>
          </cell>
          <cell r="D530" t="str">
            <v>PC</v>
          </cell>
          <cell r="E530">
            <v>0.04</v>
          </cell>
        </row>
        <row r="531">
          <cell r="B531" t="str">
            <v>30-42-028-X</v>
          </cell>
          <cell r="C531" t="str">
            <v>RIVET,SS,1/8"X1/4"</v>
          </cell>
          <cell r="D531" t="str">
            <v>PCS</v>
          </cell>
          <cell r="E531">
            <v>0.02</v>
          </cell>
        </row>
        <row r="532">
          <cell r="B532" t="str">
            <v>30-46-001</v>
          </cell>
          <cell r="C532" t="str">
            <v>SPRING, MEDIUM LOAD DIE, 9197K</v>
          </cell>
          <cell r="D532" t="str">
            <v>PC</v>
          </cell>
          <cell r="E532">
            <v>3.4200000000000004</v>
          </cell>
        </row>
        <row r="533">
          <cell r="B533" t="str">
            <v>30-46-002</v>
          </cell>
          <cell r="C533" t="str">
            <v>SPRING, DIE, MCMASTER 9295K54</v>
          </cell>
          <cell r="D533" t="str">
            <v>PC</v>
          </cell>
          <cell r="E533">
            <v>4.3100000000000005</v>
          </cell>
        </row>
        <row r="534">
          <cell r="B534" t="str">
            <v>30-46-008</v>
          </cell>
          <cell r="C534" t="str">
            <v>SPRING DIE MCMASTER 1841K12</v>
          </cell>
          <cell r="D534" t="str">
            <v>PC</v>
          </cell>
          <cell r="E534">
            <v>5.45</v>
          </cell>
        </row>
        <row r="535">
          <cell r="B535" t="str">
            <v>30-46-009</v>
          </cell>
          <cell r="C535" t="str">
            <v>DIE SPRING MCMASTER 9297K22</v>
          </cell>
          <cell r="D535" t="str">
            <v>PC</v>
          </cell>
          <cell r="E535">
            <v>1.57</v>
          </cell>
        </row>
        <row r="536">
          <cell r="B536" t="str">
            <v>30-55-001</v>
          </cell>
          <cell r="C536" t="str">
            <v>LATCH, COMPRESSION PAWL</v>
          </cell>
          <cell r="D536" t="str">
            <v>PC</v>
          </cell>
          <cell r="E536">
            <v>9.17</v>
          </cell>
        </row>
        <row r="537">
          <cell r="B537" t="str">
            <v>30-55-002</v>
          </cell>
          <cell r="C537" t="str">
            <v>PLATE, TRIM</v>
          </cell>
          <cell r="D537" t="str">
            <v>PC</v>
          </cell>
          <cell r="E537">
            <v>1.4600000000000002</v>
          </cell>
        </row>
        <row r="538">
          <cell r="B538" t="str">
            <v>30-55-011-X</v>
          </cell>
          <cell r="C538" t="str">
            <v>SCR,PH,PHH,SS,10-32X1/2</v>
          </cell>
          <cell r="D538" t="str">
            <v>PCS</v>
          </cell>
          <cell r="E538">
            <v>2.7105263157894736E-2</v>
          </cell>
        </row>
        <row r="539">
          <cell r="B539" t="str">
            <v>30-55-018-X</v>
          </cell>
          <cell r="C539" t="str">
            <v>SCR,PH,PHH,SS,8-32X3/8</v>
          </cell>
          <cell r="D539" t="str">
            <v>PCS</v>
          </cell>
          <cell r="E539">
            <v>3.4210526315789476E-2</v>
          </cell>
        </row>
        <row r="540">
          <cell r="B540" t="str">
            <v>30-55-021-X</v>
          </cell>
          <cell r="C540" t="str">
            <v>SCR,PH,SS,8-32X1/2</v>
          </cell>
          <cell r="D540" t="str">
            <v>PCS</v>
          </cell>
          <cell r="E540">
            <v>1.6973684210526318E-2</v>
          </cell>
        </row>
        <row r="541">
          <cell r="B541" t="str">
            <v>30-55-032-X</v>
          </cell>
          <cell r="C541" t="str">
            <v>SCR,PH SLOT,SS,6-32X3/8</v>
          </cell>
          <cell r="D541" t="str">
            <v>PCS</v>
          </cell>
          <cell r="E541">
            <v>1.5000000000000001E-2</v>
          </cell>
        </row>
        <row r="542">
          <cell r="B542" t="str">
            <v>30-55-061-X</v>
          </cell>
          <cell r="C542" t="str">
            <v>WASHER FLAT SS 5/8 OD</v>
          </cell>
          <cell r="D542" t="str">
            <v>PC</v>
          </cell>
          <cell r="E542">
            <v>0.01</v>
          </cell>
        </row>
        <row r="543">
          <cell r="B543" t="str">
            <v>30-55-066-X</v>
          </cell>
          <cell r="C543" t="str">
            <v>WASHER,FLAT,SS,#10</v>
          </cell>
          <cell r="D543" t="str">
            <v>PCS</v>
          </cell>
          <cell r="E543">
            <v>1.6447368421052631E-2</v>
          </cell>
        </row>
        <row r="544">
          <cell r="B544" t="str">
            <v>30-55-067-X</v>
          </cell>
          <cell r="C544" t="str">
            <v>WASHER,SPLIT SS #10</v>
          </cell>
          <cell r="D544" t="str">
            <v>PCS</v>
          </cell>
          <cell r="E544">
            <v>8.6842105263157908E-3</v>
          </cell>
        </row>
        <row r="545">
          <cell r="B545" t="str">
            <v>30-55-072-X</v>
          </cell>
          <cell r="C545" t="str">
            <v>WASHER,LOCK,SS,#8</v>
          </cell>
          <cell r="D545" t="str">
            <v>PCS</v>
          </cell>
          <cell r="E545">
            <v>3.6842105263157898E-3</v>
          </cell>
        </row>
        <row r="546">
          <cell r="B546" t="str">
            <v>30-55-076-X</v>
          </cell>
          <cell r="C546" t="str">
            <v>WASHER,FLAT,SS,#6-32</v>
          </cell>
          <cell r="D546" t="str">
            <v>PCS</v>
          </cell>
          <cell r="E546">
            <v>5.2631578947368429E-3</v>
          </cell>
        </row>
        <row r="547">
          <cell r="B547" t="str">
            <v>30-55-077-X</v>
          </cell>
          <cell r="C547" t="str">
            <v>WASHER,LOCK,SS,#6</v>
          </cell>
          <cell r="D547" t="str">
            <v>PCS</v>
          </cell>
          <cell r="E547">
            <v>5.2631578947368429E-3</v>
          </cell>
        </row>
        <row r="548">
          <cell r="B548" t="str">
            <v>30-55-089-X</v>
          </cell>
          <cell r="C548" t="str">
            <v>NUT,HEX S/S 1/4-20</v>
          </cell>
          <cell r="D548" t="str">
            <v>PC</v>
          </cell>
          <cell r="E548">
            <v>0.02</v>
          </cell>
        </row>
        <row r="549">
          <cell r="B549" t="str">
            <v>30-55-093-X</v>
          </cell>
          <cell r="C549" t="str">
            <v>NUT HEX SS 1/2-13</v>
          </cell>
          <cell r="D549" t="str">
            <v>PC</v>
          </cell>
          <cell r="E549">
            <v>7.1105263157894741E-2</v>
          </cell>
        </row>
        <row r="550">
          <cell r="B550" t="str">
            <v>30-55-097-X</v>
          </cell>
          <cell r="C550" t="str">
            <v>NUT,HEX,SS,10-32</v>
          </cell>
          <cell r="D550" t="str">
            <v>PCS</v>
          </cell>
          <cell r="E550">
            <v>2.1421052631578948E-2</v>
          </cell>
        </row>
        <row r="551">
          <cell r="B551" t="str">
            <v>30-55-187</v>
          </cell>
          <cell r="C551" t="str">
            <v>SCR,SS,FH,Y6-M3-A6</v>
          </cell>
          <cell r="D551" t="str">
            <v>PCS</v>
          </cell>
          <cell r="E551">
            <v>1.5789473684210527E-2</v>
          </cell>
        </row>
        <row r="552">
          <cell r="B552" t="str">
            <v>30-55-249</v>
          </cell>
          <cell r="C552" t="str">
            <v>SCREW-BUTTON HD.CAP 1/4-20 X 1</v>
          </cell>
          <cell r="D552" t="str">
            <v>PC</v>
          </cell>
          <cell r="E552">
            <v>0.14000000000000001</v>
          </cell>
        </row>
        <row r="553">
          <cell r="B553" t="str">
            <v>30-55-251</v>
          </cell>
          <cell r="C553" t="str">
            <v>SCREW METRIC SKT HD CAP 10MM</v>
          </cell>
          <cell r="D553" t="str">
            <v>PC</v>
          </cell>
          <cell r="E553">
            <v>0.11</v>
          </cell>
        </row>
        <row r="554">
          <cell r="B554" t="str">
            <v>30-55-252</v>
          </cell>
          <cell r="C554" t="str">
            <v>SCREW-SKT HD 2-56 X 1/2</v>
          </cell>
          <cell r="D554" t="str">
            <v>PC</v>
          </cell>
          <cell r="E554">
            <v>6.0000000000000005E-2</v>
          </cell>
        </row>
        <row r="555">
          <cell r="B555" t="str">
            <v>30-56-010-X</v>
          </cell>
          <cell r="C555" t="str">
            <v>SCR,PH,SS,10-32X5/16</v>
          </cell>
          <cell r="D555" t="str">
            <v>PCS</v>
          </cell>
          <cell r="E555">
            <v>2.4E-2</v>
          </cell>
        </row>
        <row r="556">
          <cell r="B556" t="str">
            <v>30-56-028</v>
          </cell>
          <cell r="C556" t="str">
            <v>LOCK WASHER STAR EXTERNAL 3/4</v>
          </cell>
          <cell r="D556" t="str">
            <v>PC</v>
          </cell>
          <cell r="E556">
            <v>0.08</v>
          </cell>
        </row>
        <row r="557">
          <cell r="B557" t="str">
            <v>30-56-029</v>
          </cell>
          <cell r="C557" t="str">
            <v>NUT HEX PLATED 3/4-16</v>
          </cell>
          <cell r="D557" t="str">
            <v>PC</v>
          </cell>
          <cell r="E557">
            <v>0.86850000000000005</v>
          </cell>
        </row>
        <row r="558">
          <cell r="B558" t="str">
            <v>30-56-030</v>
          </cell>
          <cell r="C558" t="str">
            <v>WASHER TEFLON</v>
          </cell>
          <cell r="D558" t="str">
            <v>PC</v>
          </cell>
          <cell r="E558">
            <v>0.54999999999999993</v>
          </cell>
        </row>
        <row r="559">
          <cell r="B559" t="str">
            <v>30-56-251-X</v>
          </cell>
          <cell r="C559" t="str">
            <v>SCR,PH,SS,4-40X3/8</v>
          </cell>
          <cell r="D559" t="str">
            <v>PCS</v>
          </cell>
          <cell r="E559">
            <v>1.2289473684210527E-2</v>
          </cell>
        </row>
        <row r="560">
          <cell r="B560" t="str">
            <v>30-56-289</v>
          </cell>
          <cell r="C560" t="str">
            <v>LOCKNUT, 1/2" CONDUIT</v>
          </cell>
          <cell r="D560" t="str">
            <v>PC</v>
          </cell>
          <cell r="E560">
            <v>0.12000000000000001</v>
          </cell>
        </row>
        <row r="561">
          <cell r="B561" t="str">
            <v>30-57-004</v>
          </cell>
          <cell r="C561" t="str">
            <v>LEVELING LEGS 1/2-13 X 2</v>
          </cell>
          <cell r="D561" t="str">
            <v>PC</v>
          </cell>
          <cell r="E561">
            <v>0.78</v>
          </cell>
        </row>
        <row r="562">
          <cell r="B562" t="str">
            <v>30-60-001</v>
          </cell>
          <cell r="C562" t="str">
            <v>BULKHEAD FITTING 316SS BORED</v>
          </cell>
          <cell r="D562" t="str">
            <v>PC</v>
          </cell>
          <cell r="E562">
            <v>5.7</v>
          </cell>
        </row>
        <row r="563">
          <cell r="B563" t="str">
            <v>30-60-002</v>
          </cell>
          <cell r="C563" t="str">
            <v>BULKHEAD FITTING 316SS SOLID</v>
          </cell>
          <cell r="D563" t="str">
            <v>PC</v>
          </cell>
          <cell r="E563">
            <v>5.7</v>
          </cell>
        </row>
        <row r="564">
          <cell r="B564" t="str">
            <v>30-63-009</v>
          </cell>
          <cell r="C564" t="str">
            <v>GASKET NEOPRENE 1 X 1/8   (1 ROLL=12 FT)</v>
          </cell>
          <cell r="D564" t="str">
            <v>ROLL</v>
          </cell>
          <cell r="E564">
            <v>0.28000000000000003</v>
          </cell>
        </row>
        <row r="565">
          <cell r="B565" t="str">
            <v>30-63-015</v>
          </cell>
          <cell r="C565" t="str">
            <v>GASKET NEOPRENE RUBBER</v>
          </cell>
          <cell r="D565" t="str">
            <v>PCS</v>
          </cell>
          <cell r="E565">
            <v>6.328947368421052E-2</v>
          </cell>
        </row>
        <row r="566">
          <cell r="B566" t="str">
            <v>30-63-017</v>
          </cell>
          <cell r="C566" t="str">
            <v>GASKET EPDM WEATHER 8420A14</v>
          </cell>
          <cell r="D566" t="str">
            <v>PC</v>
          </cell>
          <cell r="E566">
            <v>2.63</v>
          </cell>
        </row>
        <row r="567">
          <cell r="B567" t="str">
            <v>30-78-002</v>
          </cell>
          <cell r="C567" t="str">
            <v>RAIL SHAFT SUPPORT SR-16-PD</v>
          </cell>
          <cell r="D567" t="str">
            <v>PC</v>
          </cell>
          <cell r="E567">
            <v>16.315789473684212</v>
          </cell>
        </row>
        <row r="568">
          <cell r="B568" t="str">
            <v>30-78-005</v>
          </cell>
          <cell r="C568" t="str">
            <v>AERO-TRACK A731</v>
          </cell>
          <cell r="D568" t="str">
            <v>PC</v>
          </cell>
          <cell r="E568">
            <v>7.0000000000000009</v>
          </cell>
        </row>
        <row r="569">
          <cell r="B569" t="str">
            <v>30-78-008</v>
          </cell>
          <cell r="C569" t="str">
            <v>RAIL SHAFT/CARR 3/4"DIA 60"LG</v>
          </cell>
          <cell r="D569" t="str">
            <v>PC</v>
          </cell>
          <cell r="E569">
            <v>1161.92</v>
          </cell>
        </row>
        <row r="570">
          <cell r="B570" t="str">
            <v>30-78-009</v>
          </cell>
          <cell r="C570" t="str">
            <v>RAIL LOW SUPPORT SHAFT 1" C/W</v>
          </cell>
          <cell r="D570" t="str">
            <v>PC</v>
          </cell>
          <cell r="E570">
            <v>40.76</v>
          </cell>
        </row>
        <row r="571">
          <cell r="B571" t="str">
            <v>30-78-010</v>
          </cell>
          <cell r="C571" t="str">
            <v>RAIL LOW SUPPORT SHAFT 1/2"</v>
          </cell>
          <cell r="D571" t="str">
            <v>PC</v>
          </cell>
          <cell r="E571">
            <v>32.64</v>
          </cell>
        </row>
        <row r="572">
          <cell r="B572" t="str">
            <v>30-78-011</v>
          </cell>
          <cell r="C572" t="str">
            <v>CHAIN BLACK IGUS 10-2-048</v>
          </cell>
          <cell r="D572" t="str">
            <v>PC</v>
          </cell>
          <cell r="E572">
            <v>8.25</v>
          </cell>
        </row>
        <row r="573">
          <cell r="B573" t="str">
            <v>30-78-012</v>
          </cell>
          <cell r="C573" t="str">
            <v>MOUNTING BRACKET SET 102-2PZ</v>
          </cell>
          <cell r="D573" t="str">
            <v>PC</v>
          </cell>
          <cell r="E573">
            <v>3.5000000000000004</v>
          </cell>
        </row>
        <row r="574">
          <cell r="B574" t="str">
            <v>30-79-002</v>
          </cell>
          <cell r="C574" t="str">
            <v>PILLOW BLOCK 1"DIA</v>
          </cell>
          <cell r="D574" t="str">
            <v>PC</v>
          </cell>
          <cell r="E574">
            <v>61.360000000000007</v>
          </cell>
        </row>
        <row r="575">
          <cell r="B575" t="str">
            <v>30-79-011</v>
          </cell>
          <cell r="C575" t="str">
            <v>ROLLER BEAR PILLOW BLOCK LEE</v>
          </cell>
          <cell r="D575" t="str">
            <v>PC</v>
          </cell>
          <cell r="E575">
            <v>73.89</v>
          </cell>
        </row>
        <row r="576">
          <cell r="B576" t="str">
            <v>30-79-014</v>
          </cell>
          <cell r="C576" t="str">
            <v>BEARING LINEAR 3/4"LEE</v>
          </cell>
          <cell r="D576" t="str">
            <v>PC</v>
          </cell>
          <cell r="E576">
            <v>64.209999999999994</v>
          </cell>
        </row>
        <row r="577">
          <cell r="B577" t="str">
            <v>30-79-019</v>
          </cell>
          <cell r="C577" t="str">
            <v>PILLOW BLOCK LEE SPB-8-OPN</v>
          </cell>
          <cell r="D577" t="str">
            <v>PC</v>
          </cell>
          <cell r="E577">
            <v>44.27</v>
          </cell>
        </row>
        <row r="578">
          <cell r="B578" t="str">
            <v>30-79-020</v>
          </cell>
          <cell r="C578" t="str">
            <v>PILLOW BLOCK BEARING P2B-SC-01</v>
          </cell>
          <cell r="D578" t="str">
            <v>PC</v>
          </cell>
          <cell r="E578">
            <v>18.419999999999998</v>
          </cell>
        </row>
        <row r="579">
          <cell r="B579" t="str">
            <v>30-80-001</v>
          </cell>
          <cell r="C579" t="str">
            <v>CLOTH HUSH SOUND DAMP 1/8"THK</v>
          </cell>
          <cell r="D579" t="str">
            <v>PC</v>
          </cell>
          <cell r="E579">
            <v>23.700000000000003</v>
          </cell>
        </row>
        <row r="580">
          <cell r="B580" t="str">
            <v>30-90-003</v>
          </cell>
          <cell r="C580" t="str">
            <v>ENCODER, SNGL SHAFT 12VDC</v>
          </cell>
          <cell r="D580" t="str">
            <v>PC</v>
          </cell>
          <cell r="E580">
            <v>163</v>
          </cell>
        </row>
        <row r="581">
          <cell r="B581" t="str">
            <v>30-90-003-1</v>
          </cell>
          <cell r="C581" t="str">
            <v>CABLE UL2464 22 AWG 4 COND</v>
          </cell>
          <cell r="D581" t="str">
            <v>FT</v>
          </cell>
          <cell r="E581">
            <v>0.08</v>
          </cell>
        </row>
        <row r="582">
          <cell r="B582" t="str">
            <v>30-90-004</v>
          </cell>
          <cell r="C582" t="str">
            <v>SWITCH PROXIMITY INDUCTIVE</v>
          </cell>
          <cell r="D582" t="str">
            <v>PC</v>
          </cell>
          <cell r="E582">
            <v>37.700000000000003</v>
          </cell>
        </row>
        <row r="583">
          <cell r="B583" t="str">
            <v>30-90-005</v>
          </cell>
          <cell r="C583" t="str">
            <v>GEAR SPUR 3/4 FACE 1-1/2 PITCH</v>
          </cell>
          <cell r="D583" t="str">
            <v>PC</v>
          </cell>
          <cell r="E583">
            <v>8.4600000000000009</v>
          </cell>
        </row>
        <row r="584">
          <cell r="B584" t="str">
            <v>30-90-006</v>
          </cell>
          <cell r="C584" t="str">
            <v>RACK GEAR 3/4 FACE X  3/4 BOST</v>
          </cell>
          <cell r="D584" t="str">
            <v>PC</v>
          </cell>
          <cell r="E584">
            <v>22.259999999999998</v>
          </cell>
        </row>
        <row r="585">
          <cell r="B585" t="str">
            <v>30-90-007</v>
          </cell>
          <cell r="C585" t="str">
            <v>COUPLING RIDGID 3/8 BORE BOST</v>
          </cell>
          <cell r="D585" t="str">
            <v>PC</v>
          </cell>
          <cell r="E585">
            <v>4.3</v>
          </cell>
        </row>
        <row r="586">
          <cell r="B586" t="str">
            <v>30-90-008</v>
          </cell>
          <cell r="C586" t="str">
            <v>GEAR SPUR 3/4 FACE 1-1/2 PITCH</v>
          </cell>
          <cell r="D586" t="str">
            <v>PC</v>
          </cell>
          <cell r="E586">
            <v>21.16</v>
          </cell>
        </row>
        <row r="587">
          <cell r="B587" t="str">
            <v>30-90-009</v>
          </cell>
          <cell r="C587" t="str">
            <v>BEARING BRONZ3/8IDX1/2ODX1-1/4</v>
          </cell>
          <cell r="D587" t="str">
            <v>PC</v>
          </cell>
          <cell r="E587">
            <v>0.39</v>
          </cell>
        </row>
        <row r="588">
          <cell r="B588" t="str">
            <v>30-90-010</v>
          </cell>
          <cell r="C588" t="str">
            <v>MOTOR, GEAR 1/8HP BALDOR GP740</v>
          </cell>
          <cell r="D588" t="str">
            <v>PC</v>
          </cell>
          <cell r="E588">
            <v>201.02</v>
          </cell>
        </row>
        <row r="589">
          <cell r="B589" t="str">
            <v>30-90-011</v>
          </cell>
          <cell r="C589" t="str">
            <v>MOTOR SPEED CONTROL 1/8HP 90VD</v>
          </cell>
          <cell r="D589" t="str">
            <v>PC</v>
          </cell>
          <cell r="E589">
            <v>195</v>
          </cell>
        </row>
        <row r="590">
          <cell r="B590" t="str">
            <v>30-90-013</v>
          </cell>
          <cell r="C590" t="str">
            <v>MODULE INPUT OPTO 22 #IDC 5B</v>
          </cell>
          <cell r="D590" t="str">
            <v>PC</v>
          </cell>
          <cell r="E590">
            <v>10.450000000000001</v>
          </cell>
        </row>
        <row r="591">
          <cell r="B591" t="str">
            <v>30-90-014</v>
          </cell>
          <cell r="C591" t="str">
            <v>MODULE AC 24 VAC OPTO 22 #IDC5</v>
          </cell>
          <cell r="D591" t="str">
            <v>PC</v>
          </cell>
          <cell r="E591">
            <v>7.05</v>
          </cell>
        </row>
        <row r="592">
          <cell r="B592" t="str">
            <v>30-90-015</v>
          </cell>
          <cell r="C592" t="str">
            <v>MODULE OUTPUT OPTO 22 #ODC5</v>
          </cell>
          <cell r="D592" t="str">
            <v>PC</v>
          </cell>
          <cell r="E592">
            <v>6.6400000000000006</v>
          </cell>
        </row>
        <row r="593">
          <cell r="B593" t="str">
            <v>30-90-016</v>
          </cell>
          <cell r="C593" t="str">
            <v>MODULE OUTPUT 12/140 VAC OPTO</v>
          </cell>
          <cell r="D593" t="str">
            <v>PC</v>
          </cell>
          <cell r="E593">
            <v>7.05</v>
          </cell>
        </row>
        <row r="594">
          <cell r="B594" t="str">
            <v>30-90-017</v>
          </cell>
          <cell r="C594" t="str">
            <v>BOARD I/O OPTO 22 #PB16A</v>
          </cell>
          <cell r="D594" t="str">
            <v>PC</v>
          </cell>
          <cell r="E594">
            <v>52.900000000000006</v>
          </cell>
        </row>
        <row r="595">
          <cell r="B595" t="str">
            <v>30-90-021</v>
          </cell>
          <cell r="C595" t="str">
            <v>POWER SUPPLY 120VAC TO 12VDC</v>
          </cell>
          <cell r="D595" t="str">
            <v>PC</v>
          </cell>
          <cell r="E595">
            <v>41.95</v>
          </cell>
        </row>
        <row r="596">
          <cell r="B596" t="str">
            <v>30-90-022</v>
          </cell>
          <cell r="C596" t="str">
            <v>MITSUBISHI 8K MEMORY CASSETTE</v>
          </cell>
          <cell r="D596" t="str">
            <v>PC</v>
          </cell>
          <cell r="E596">
            <v>110.66</v>
          </cell>
        </row>
        <row r="597">
          <cell r="B597" t="str">
            <v>30-90-026</v>
          </cell>
          <cell r="C597" t="str">
            <v>BEARING 3/4"DIA SHAFT</v>
          </cell>
          <cell r="D597" t="str">
            <v>PC</v>
          </cell>
          <cell r="E597">
            <v>18.350000000000001</v>
          </cell>
        </row>
        <row r="598">
          <cell r="B598" t="str">
            <v>30-90-027</v>
          </cell>
          <cell r="C598" t="str">
            <v>SOCKET 12 PIN PT#2300-20-0/A</v>
          </cell>
          <cell r="D598" t="str">
            <v>PC</v>
          </cell>
          <cell r="E598">
            <v>4.6500000000000004</v>
          </cell>
        </row>
        <row r="599">
          <cell r="B599" t="str">
            <v>30-90-028</v>
          </cell>
          <cell r="C599" t="str">
            <v>CHANNEL MOUNTING GALVANIZED</v>
          </cell>
          <cell r="D599" t="str">
            <v>PC</v>
          </cell>
          <cell r="E599">
            <v>0.96000000000000008</v>
          </cell>
        </row>
        <row r="600">
          <cell r="B600" t="str">
            <v>30-90-029</v>
          </cell>
          <cell r="C600" t="str">
            <v>CONVERTER PT# PRA1-302-1/A</v>
          </cell>
          <cell r="D600" t="str">
            <v>PC</v>
          </cell>
          <cell r="E600">
            <v>79.72</v>
          </cell>
        </row>
        <row r="601">
          <cell r="B601" t="str">
            <v>30-90-030</v>
          </cell>
          <cell r="C601" t="str">
            <v>NUT SPRING TYPC 1/4-20 THREADS</v>
          </cell>
          <cell r="D601" t="str">
            <v>PC</v>
          </cell>
          <cell r="E601">
            <v>0.32</v>
          </cell>
        </row>
        <row r="602">
          <cell r="B602" t="str">
            <v>30-90-031</v>
          </cell>
          <cell r="C602" t="str">
            <v>CABLE, ENCODER 5 COND. W CONNE(1 roll=100ft)</v>
          </cell>
          <cell r="D602" t="str">
            <v>PC</v>
          </cell>
          <cell r="E602">
            <v>78</v>
          </cell>
        </row>
        <row r="603">
          <cell r="B603" t="str">
            <v>30-90-032</v>
          </cell>
          <cell r="C603" t="str">
            <v>MODULE INPUT OPTO 22 #1AC5</v>
          </cell>
          <cell r="D603" t="str">
            <v>PC</v>
          </cell>
          <cell r="E603">
            <v>7.05</v>
          </cell>
        </row>
        <row r="604">
          <cell r="B604" t="str">
            <v>30-90-037</v>
          </cell>
          <cell r="C604" t="str">
            <v>CABLE FLAT RIBBON 50 WIRE(1 ROLL=100FT)</v>
          </cell>
          <cell r="D604" t="str">
            <v>PC</v>
          </cell>
          <cell r="E604">
            <v>1.25</v>
          </cell>
        </row>
        <row r="605">
          <cell r="B605" t="str">
            <v>30-90-044-X</v>
          </cell>
          <cell r="C605" t="str">
            <v>SCREWS ALLOY BLK OIDE 1/4-20X4</v>
          </cell>
          <cell r="D605" t="str">
            <v>PC</v>
          </cell>
          <cell r="E605">
            <v>0.24</v>
          </cell>
        </row>
        <row r="606">
          <cell r="B606" t="str">
            <v>30-90-046</v>
          </cell>
          <cell r="C606" t="str">
            <v>PIN CLEVIS 1/2"DIA X 2-1/2"</v>
          </cell>
          <cell r="D606" t="str">
            <v>PC</v>
          </cell>
          <cell r="E606">
            <v>2.87</v>
          </cell>
        </row>
        <row r="607">
          <cell r="B607" t="str">
            <v>30-90-047</v>
          </cell>
          <cell r="C607" t="str">
            <v>HAIRPIN COTTER SS .148 WIRE</v>
          </cell>
          <cell r="D607" t="str">
            <v>PC</v>
          </cell>
          <cell r="E607">
            <v>0.41000000000000003</v>
          </cell>
        </row>
        <row r="608">
          <cell r="B608" t="str">
            <v>30-90-049</v>
          </cell>
          <cell r="C608" t="str">
            <v>SHAFT ASSM 60LG X 1/2"DIA</v>
          </cell>
          <cell r="D608" t="str">
            <v>PC</v>
          </cell>
          <cell r="E608">
            <v>771.5</v>
          </cell>
        </row>
        <row r="609">
          <cell r="B609" t="str">
            <v>30-90-050-1</v>
          </cell>
          <cell r="C609" t="str">
            <v>NUT, BALL SCREW 1512-2-8012</v>
          </cell>
          <cell r="D609" t="str">
            <v>PC</v>
          </cell>
          <cell r="E609">
            <v>177.46</v>
          </cell>
        </row>
        <row r="610">
          <cell r="B610" t="str">
            <v>30-90-051-1</v>
          </cell>
          <cell r="C610" t="str">
            <v>BALL SCREW, 72"LONG</v>
          </cell>
          <cell r="D610" t="str">
            <v>PC</v>
          </cell>
          <cell r="E610">
            <v>241.23000000000002</v>
          </cell>
        </row>
        <row r="611">
          <cell r="B611" t="str">
            <v>30-90-056</v>
          </cell>
          <cell r="C611" t="str">
            <v>COUPLING SHAFT BOSTON</v>
          </cell>
          <cell r="D611" t="str">
            <v>PC</v>
          </cell>
          <cell r="E611">
            <v>22.220000000000002</v>
          </cell>
        </row>
        <row r="612">
          <cell r="B612" t="str">
            <v>30-90-057</v>
          </cell>
          <cell r="C612" t="str">
            <v>BELT 24"LG 3/4" WIDE</v>
          </cell>
          <cell r="D612" t="str">
            <v>PC</v>
          </cell>
          <cell r="E612">
            <v>5.5600000000000005</v>
          </cell>
        </row>
        <row r="613">
          <cell r="B613" t="str">
            <v>30-90-058</v>
          </cell>
          <cell r="C613" t="str">
            <v>PULLEY TIMING 20 TEETH</v>
          </cell>
          <cell r="D613" t="str">
            <v>PC</v>
          </cell>
          <cell r="E613">
            <v>12.7</v>
          </cell>
        </row>
        <row r="614">
          <cell r="B614" t="str">
            <v>30-90-059</v>
          </cell>
          <cell r="C614" t="str">
            <v>PULLEY TIMING 32 TEETH</v>
          </cell>
          <cell r="D614" t="str">
            <v>PC</v>
          </cell>
          <cell r="E614">
            <v>16.14</v>
          </cell>
        </row>
        <row r="615">
          <cell r="B615" t="str">
            <v>30-90-060</v>
          </cell>
          <cell r="C615" t="str">
            <v>BUSHING 5/8" BORE</v>
          </cell>
          <cell r="D615" t="str">
            <v>PC</v>
          </cell>
          <cell r="E615">
            <v>4.99</v>
          </cell>
        </row>
        <row r="616">
          <cell r="B616" t="str">
            <v>30-90-061</v>
          </cell>
          <cell r="C616" t="str">
            <v>BUSHING 3/4"</v>
          </cell>
          <cell r="D616" t="str">
            <v>PC</v>
          </cell>
          <cell r="E616">
            <v>6.09</v>
          </cell>
        </row>
        <row r="617">
          <cell r="B617" t="str">
            <v>30-90-063</v>
          </cell>
          <cell r="C617" t="str">
            <v>FILTER FRI POWER LINE CORCUM</v>
          </cell>
          <cell r="D617" t="str">
            <v>PC</v>
          </cell>
          <cell r="E617">
            <v>20.22</v>
          </cell>
        </row>
        <row r="618">
          <cell r="B618" t="str">
            <v>30-90-064</v>
          </cell>
          <cell r="C618" t="str">
            <v>MOTOR GEAR 1/4HP BALDOR GP7406</v>
          </cell>
          <cell r="D618" t="str">
            <v>PC</v>
          </cell>
          <cell r="E618">
            <v>187.00000000000003</v>
          </cell>
        </row>
        <row r="619">
          <cell r="B619" t="str">
            <v>30-90-067</v>
          </cell>
          <cell r="C619" t="str">
            <v>BELT DYNA-SYN 187L075</v>
          </cell>
          <cell r="D619" t="str">
            <v>PC</v>
          </cell>
          <cell r="E619">
            <v>4.8900000000000006</v>
          </cell>
        </row>
        <row r="620">
          <cell r="B620" t="str">
            <v>30-90-068</v>
          </cell>
          <cell r="C620" t="str">
            <v>BUSHING 1108 X 3/4</v>
          </cell>
          <cell r="D620" t="str">
            <v>PC</v>
          </cell>
          <cell r="E620">
            <v>4.66</v>
          </cell>
        </row>
        <row r="621">
          <cell r="B621" t="str">
            <v>30-90-069</v>
          </cell>
          <cell r="C621" t="str">
            <v>CABLE 22GA 9-COND UL2464</v>
          </cell>
          <cell r="D621" t="str">
            <v>PC</v>
          </cell>
          <cell r="E621">
            <v>0.14000000000000001</v>
          </cell>
        </row>
        <row r="622">
          <cell r="B622" t="str">
            <v>30-90-071</v>
          </cell>
          <cell r="C622" t="str">
            <v>SCREW SH SHOULDER 3/8"DIA X 1</v>
          </cell>
          <cell r="D622" t="str">
            <v>PC</v>
          </cell>
          <cell r="E622">
            <v>0.33200000000000002</v>
          </cell>
        </row>
        <row r="623">
          <cell r="B623" t="str">
            <v>30-90-072</v>
          </cell>
          <cell r="C623" t="str">
            <v>SCREW SH SHOULDER 1/2"DIA X 1-</v>
          </cell>
          <cell r="D623" t="str">
            <v>PC</v>
          </cell>
          <cell r="E623">
            <v>1.33</v>
          </cell>
        </row>
        <row r="624">
          <cell r="B624" t="str">
            <v>30-90-073</v>
          </cell>
          <cell r="C624" t="str">
            <v>PULLEY IDLER FLAT BELT 3/4"</v>
          </cell>
          <cell r="D624" t="str">
            <v>PC</v>
          </cell>
          <cell r="E624">
            <v>6.28</v>
          </cell>
        </row>
        <row r="625">
          <cell r="B625" t="str">
            <v>30-90-077</v>
          </cell>
          <cell r="C625" t="str">
            <v>SENSOR TUBULAR PROX</v>
          </cell>
          <cell r="D625" t="str">
            <v>PC</v>
          </cell>
          <cell r="E625">
            <v>30.263157894736842</v>
          </cell>
        </row>
        <row r="626">
          <cell r="B626" t="str">
            <v>30-90-078</v>
          </cell>
          <cell r="C626" t="str">
            <v>MEMORY CASSETTE 4K E-EPROM</v>
          </cell>
          <cell r="D626" t="str">
            <v>PC</v>
          </cell>
          <cell r="E626">
            <v>39</v>
          </cell>
        </row>
        <row r="627">
          <cell r="B627" t="str">
            <v>30-90-079</v>
          </cell>
          <cell r="C627" t="str">
            <v>CONTROLLER PROGRAM FX-48-MR-ES</v>
          </cell>
          <cell r="D627" t="str">
            <v>PC</v>
          </cell>
          <cell r="E627">
            <v>578</v>
          </cell>
        </row>
        <row r="628">
          <cell r="B628" t="str">
            <v>30-90-080</v>
          </cell>
          <cell r="C628" t="str">
            <v>BELTS TIMING POLY 19.1TS/8M</v>
          </cell>
          <cell r="D628" t="str">
            <v>FT</v>
          </cell>
          <cell r="E628">
            <v>3.23</v>
          </cell>
        </row>
        <row r="629">
          <cell r="B629" t="str">
            <v>30-90-081</v>
          </cell>
          <cell r="C629" t="str">
            <v>CONTACTS CRIMP TYPE AMP</v>
          </cell>
          <cell r="D629" t="str">
            <v>PC</v>
          </cell>
          <cell r="E629">
            <v>0.1</v>
          </cell>
        </row>
        <row r="630">
          <cell r="B630" t="str">
            <v>30-90-082</v>
          </cell>
          <cell r="C630" t="str">
            <v>PINS AMP 66103-4</v>
          </cell>
          <cell r="D630" t="str">
            <v>PC</v>
          </cell>
          <cell r="E630">
            <v>0.2</v>
          </cell>
        </row>
        <row r="631">
          <cell r="B631" t="str">
            <v>30-90-083</v>
          </cell>
          <cell r="C631" t="str">
            <v>SOCKETS AMP 1-66105-8</v>
          </cell>
          <cell r="D631" t="str">
            <v>PC</v>
          </cell>
          <cell r="E631">
            <v>0.23</v>
          </cell>
        </row>
        <row r="632">
          <cell r="B632" t="str">
            <v>30-90-084</v>
          </cell>
          <cell r="C632" t="str">
            <v>RECEPTACLE SQ FLANGE AMP</v>
          </cell>
          <cell r="D632" t="str">
            <v>PC</v>
          </cell>
          <cell r="E632">
            <v>2.4400000000000004</v>
          </cell>
        </row>
        <row r="633">
          <cell r="B633" t="str">
            <v>30-90-085</v>
          </cell>
          <cell r="C633" t="str">
            <v>PLUG AMP 206037-1</v>
          </cell>
          <cell r="D633" t="str">
            <v>PC</v>
          </cell>
          <cell r="E633">
            <v>2.5</v>
          </cell>
        </row>
        <row r="634">
          <cell r="B634" t="str">
            <v>30-90-086</v>
          </cell>
          <cell r="C634" t="str">
            <v>CLAMP CABLE AMP 206070-1</v>
          </cell>
          <cell r="D634" t="str">
            <v>PC</v>
          </cell>
          <cell r="E634">
            <v>1.56</v>
          </cell>
        </row>
        <row r="635">
          <cell r="B635" t="str">
            <v>30-90-087</v>
          </cell>
          <cell r="C635" t="str">
            <v>KEYBOARD REMOTE PROGRAM</v>
          </cell>
          <cell r="D635" t="str">
            <v>PC</v>
          </cell>
          <cell r="E635">
            <v>12.900000000000002</v>
          </cell>
        </row>
        <row r="636">
          <cell r="B636" t="str">
            <v>30-90-088</v>
          </cell>
          <cell r="C636" t="str">
            <v>RESISTOR CF 20K 1/2W 5%</v>
          </cell>
          <cell r="D636" t="str">
            <v>PC</v>
          </cell>
          <cell r="E636">
            <v>0.01</v>
          </cell>
        </row>
        <row r="637">
          <cell r="B637" t="str">
            <v>30-90-096</v>
          </cell>
          <cell r="C637" t="str">
            <v>MOTOR DC 90V 1/8HP-BALDOR 7908</v>
          </cell>
          <cell r="D637" t="str">
            <v>PC</v>
          </cell>
          <cell r="E637">
            <v>228.15</v>
          </cell>
        </row>
        <row r="638">
          <cell r="B638" t="str">
            <v>30-90-103</v>
          </cell>
          <cell r="C638" t="str">
            <v>SHAFT, 1060 STEEL, 1"DIA X 12'</v>
          </cell>
          <cell r="D638" t="str">
            <v>PC</v>
          </cell>
          <cell r="E638">
            <v>166.44</v>
          </cell>
        </row>
        <row r="639">
          <cell r="B639" t="str">
            <v>30-90-104</v>
          </cell>
          <cell r="C639" t="str">
            <v>MODULE 34"STROKE STAR LINEAR</v>
          </cell>
          <cell r="D639" t="str">
            <v>PC</v>
          </cell>
          <cell r="E639">
            <v>3002.0000000000005</v>
          </cell>
        </row>
        <row r="640">
          <cell r="B640" t="str">
            <v>30-90-105</v>
          </cell>
          <cell r="C640" t="str">
            <v>SHAFT, SS-PREDRILL 144"LG 3/4"</v>
          </cell>
          <cell r="D640" t="str">
            <v>PC</v>
          </cell>
          <cell r="E640">
            <v>275.58999999999997</v>
          </cell>
        </row>
        <row r="641">
          <cell r="B641" t="str">
            <v>30-90-106</v>
          </cell>
          <cell r="C641" t="str">
            <v>MODULE 50" STROKE STAR LINEAR</v>
          </cell>
          <cell r="D641" t="str">
            <v>PC</v>
          </cell>
          <cell r="E641">
            <v>1962.0000000000002</v>
          </cell>
        </row>
        <row r="642">
          <cell r="B642" t="str">
            <v>30-90-107-1</v>
          </cell>
          <cell r="C642" t="str">
            <v>BALL SCREW 55" LONG</v>
          </cell>
          <cell r="D642" t="str">
            <v>PC</v>
          </cell>
          <cell r="E642">
            <v>202.87</v>
          </cell>
        </row>
        <row r="643">
          <cell r="B643" t="str">
            <v>30-90-108-1</v>
          </cell>
          <cell r="C643" t="str">
            <v>JOYSTICK IDEC ARWL2-2222-401</v>
          </cell>
          <cell r="D643" t="str">
            <v>PC</v>
          </cell>
          <cell r="E643">
            <v>110.4</v>
          </cell>
        </row>
        <row r="644">
          <cell r="B644" t="str">
            <v>30-90-109</v>
          </cell>
          <cell r="C644" t="str">
            <v>CABLE ASSY, 5 COND.-#46F7208</v>
          </cell>
          <cell r="D644" t="str">
            <v>PC</v>
          </cell>
          <cell r="E644">
            <v>11.500000000000002</v>
          </cell>
        </row>
        <row r="645">
          <cell r="B645" t="str">
            <v>30-90-110</v>
          </cell>
          <cell r="C645" t="str">
            <v>COMPLETE URATHANE ROLLER</v>
          </cell>
          <cell r="D645" t="str">
            <v>PC</v>
          </cell>
          <cell r="E645">
            <v>9.61</v>
          </cell>
        </row>
        <row r="646">
          <cell r="B646" t="str">
            <v>30-90-114</v>
          </cell>
          <cell r="C646" t="str">
            <v>SHAFT ASSY-DUAL 1/2D X 47"L</v>
          </cell>
          <cell r="D646" t="str">
            <v>PC</v>
          </cell>
          <cell r="E646">
            <v>774.43</v>
          </cell>
        </row>
        <row r="647">
          <cell r="B647" t="str">
            <v>30-90-127</v>
          </cell>
          <cell r="C647" t="str">
            <v>POWER SUPPLY AB 1746-P2</v>
          </cell>
          <cell r="D647" t="str">
            <v>PC</v>
          </cell>
          <cell r="E647">
            <v>286.67</v>
          </cell>
        </row>
        <row r="648">
          <cell r="B648" t="str">
            <v>30-90-128</v>
          </cell>
          <cell r="C648" t="str">
            <v>CPU SLC 5/02 ALLEN BRADLEY</v>
          </cell>
          <cell r="D648" t="str">
            <v>PC</v>
          </cell>
          <cell r="E648">
            <v>442.23</v>
          </cell>
        </row>
        <row r="649">
          <cell r="B649" t="str">
            <v>30-90-129</v>
          </cell>
          <cell r="C649" t="str">
            <v>RACK 7 SLOT AB 1746-A7</v>
          </cell>
          <cell r="D649" t="str">
            <v>PC</v>
          </cell>
          <cell r="E649">
            <v>199.99</v>
          </cell>
        </row>
        <row r="650">
          <cell r="B650" t="str">
            <v>30-90-130</v>
          </cell>
          <cell r="C650" t="str">
            <v>MODULE REL OUTPUT 16 PT ALLEN</v>
          </cell>
          <cell r="D650" t="str">
            <v>PC</v>
          </cell>
          <cell r="E650">
            <v>201</v>
          </cell>
        </row>
        <row r="651">
          <cell r="B651" t="str">
            <v>30-90-131</v>
          </cell>
          <cell r="C651" t="str">
            <v>MODULE REL OUTPUT 8 PT ALLEN B</v>
          </cell>
          <cell r="D651" t="str">
            <v>PC</v>
          </cell>
          <cell r="E651">
            <v>121.92</v>
          </cell>
        </row>
        <row r="652">
          <cell r="B652" t="str">
            <v>30-90-132</v>
          </cell>
          <cell r="C652" t="str">
            <v>MODULE REL INPUT 16 PT 24VDC A</v>
          </cell>
          <cell r="D652" t="str">
            <v>PC</v>
          </cell>
          <cell r="E652">
            <v>141.69000000000003</v>
          </cell>
        </row>
        <row r="653">
          <cell r="B653" t="str">
            <v>30-90-133</v>
          </cell>
          <cell r="C653" t="str">
            <v>MODULE REL INPUT 8 PT 24VDC A.</v>
          </cell>
          <cell r="D653" t="str">
            <v>PC</v>
          </cell>
          <cell r="E653">
            <v>86.45</v>
          </cell>
        </row>
        <row r="654">
          <cell r="B654" t="str">
            <v>30-90-134</v>
          </cell>
          <cell r="C654" t="str">
            <v>COUNTER HI-SPEED AB 1746-HSCE</v>
          </cell>
          <cell r="D654" t="str">
            <v>PC</v>
          </cell>
          <cell r="E654">
            <v>362.45</v>
          </cell>
        </row>
        <row r="655">
          <cell r="B655" t="str">
            <v>30-90-135</v>
          </cell>
          <cell r="C655" t="str">
            <v>MODULE FILTER BLANK AB 1746-N2</v>
          </cell>
          <cell r="D655" t="str">
            <v>PC</v>
          </cell>
          <cell r="E655">
            <v>11.86</v>
          </cell>
        </row>
        <row r="656">
          <cell r="B656" t="str">
            <v>30-90-140</v>
          </cell>
          <cell r="C656" t="str">
            <v>ALLEN BRADLEY PANELVIEW</v>
          </cell>
          <cell r="D656" t="str">
            <v>PC</v>
          </cell>
          <cell r="E656">
            <v>1478.57</v>
          </cell>
        </row>
        <row r="657">
          <cell r="B657" t="str">
            <v>30-90-140-X</v>
          </cell>
          <cell r="C657" t="str">
            <v>COMMUNICATION CABLE, PANELVIEW</v>
          </cell>
          <cell r="D657" t="str">
            <v>PC</v>
          </cell>
          <cell r="E657">
            <v>36.25</v>
          </cell>
        </row>
        <row r="658">
          <cell r="B658" t="str">
            <v>30-90-150</v>
          </cell>
          <cell r="C658" t="str">
            <v>RACK 10 SLOT ALLEN BRADLEY</v>
          </cell>
          <cell r="D658" t="str">
            <v>PC</v>
          </cell>
          <cell r="E658">
            <v>316.32</v>
          </cell>
        </row>
        <row r="659">
          <cell r="B659" t="str">
            <v>30-90-161</v>
          </cell>
          <cell r="C659" t="str">
            <v>CPU SLC 5/03 ALLEN BRADLEY</v>
          </cell>
          <cell r="D659" t="str">
            <v>PC</v>
          </cell>
          <cell r="E659">
            <v>817.16000000000008</v>
          </cell>
        </row>
        <row r="660">
          <cell r="B660" t="str">
            <v>30-90-162</v>
          </cell>
          <cell r="C660" t="str">
            <v>ALLEN BRADLEY 13 SLOT RACK</v>
          </cell>
          <cell r="D660" t="str">
            <v>PC</v>
          </cell>
          <cell r="E660">
            <v>408.58000000000004</v>
          </cell>
        </row>
        <row r="661">
          <cell r="B661" t="str">
            <v>30-90-165</v>
          </cell>
          <cell r="C661" t="str">
            <v>AB 16PT AC INPUT MODULE</v>
          </cell>
          <cell r="D661" t="str">
            <v>PC</v>
          </cell>
          <cell r="E661">
            <v>194.41000000000003</v>
          </cell>
        </row>
        <row r="662">
          <cell r="B662" t="str">
            <v>30-90-167</v>
          </cell>
          <cell r="C662" t="str">
            <v>GUIDE RAIL &amp; CHANNEL ASSY</v>
          </cell>
          <cell r="D662" t="str">
            <v>PC</v>
          </cell>
          <cell r="E662">
            <v>28.310000000000002</v>
          </cell>
        </row>
        <row r="663">
          <cell r="B663" t="str">
            <v>30-90-170</v>
          </cell>
          <cell r="C663" t="str">
            <v>ENCODER, THRU SHAFT, 5/28 VDC</v>
          </cell>
          <cell r="D663" t="str">
            <v>PC</v>
          </cell>
          <cell r="E663">
            <v>119.60000000000001</v>
          </cell>
        </row>
        <row r="664">
          <cell r="B664" t="str">
            <v>30-90-171</v>
          </cell>
          <cell r="C664" t="str">
            <v>FEMALE INSERT PHOENIX</v>
          </cell>
          <cell r="D664" t="str">
            <v>PC</v>
          </cell>
          <cell r="E664">
            <v>8.7700000000000014</v>
          </cell>
        </row>
        <row r="665">
          <cell r="B665" t="str">
            <v>30-90-172</v>
          </cell>
          <cell r="C665" t="str">
            <v>MALE INSERT PHOENIX</v>
          </cell>
          <cell r="D665" t="str">
            <v>PC</v>
          </cell>
          <cell r="E665">
            <v>7.87</v>
          </cell>
        </row>
        <row r="666">
          <cell r="B666" t="str">
            <v>30-90-173</v>
          </cell>
          <cell r="C666" t="str">
            <v>STRAIGHT HOOD PHOENIX</v>
          </cell>
          <cell r="D666" t="str">
            <v>PC</v>
          </cell>
          <cell r="E666">
            <v>9.2200000000000006</v>
          </cell>
        </row>
        <row r="667">
          <cell r="B667" t="str">
            <v>30-90-174</v>
          </cell>
          <cell r="C667" t="str">
            <v>PANEL HOOD PHOENIX</v>
          </cell>
          <cell r="D667" t="str">
            <v>PC</v>
          </cell>
          <cell r="E667">
            <v>10</v>
          </cell>
        </row>
        <row r="668">
          <cell r="B668" t="str">
            <v>30-90-175</v>
          </cell>
          <cell r="C668" t="str">
            <v>THREAD ADAPTOR 3/4"NPT</v>
          </cell>
          <cell r="D668" t="str">
            <v>PC</v>
          </cell>
          <cell r="E668">
            <v>3.95</v>
          </cell>
        </row>
        <row r="669">
          <cell r="B669" t="str">
            <v>30-90-176</v>
          </cell>
          <cell r="C669" t="str">
            <v>PHOTOEYE 90 DEGREE</v>
          </cell>
          <cell r="D669" t="str">
            <v>PC</v>
          </cell>
          <cell r="E669">
            <v>48.000000000000007</v>
          </cell>
        </row>
        <row r="670">
          <cell r="B670" t="str">
            <v>30-90-178</v>
          </cell>
          <cell r="C670" t="str">
            <v>SHAFT 1/2 DIA S/S PD 12 FT LON</v>
          </cell>
          <cell r="D670" t="str">
            <v>PC</v>
          </cell>
          <cell r="E670">
            <v>333.79</v>
          </cell>
        </row>
        <row r="671">
          <cell r="B671" t="str">
            <v>30-90-180</v>
          </cell>
          <cell r="C671" t="str">
            <v>DISPLAY, ZOIDDA-MIT-FX-V</v>
          </cell>
          <cell r="D671" t="str">
            <v>PC</v>
          </cell>
          <cell r="E671">
            <v>534.75</v>
          </cell>
        </row>
        <row r="672">
          <cell r="B672" t="str">
            <v>30-90-181</v>
          </cell>
          <cell r="C672" t="str">
            <v>CABLE ZOID TO PLC INTERFACE</v>
          </cell>
          <cell r="D672" t="str">
            <v>PC</v>
          </cell>
          <cell r="E672">
            <v>52.330000000000005</v>
          </cell>
        </row>
        <row r="673">
          <cell r="B673" t="str">
            <v>30-90-181-1</v>
          </cell>
          <cell r="C673" t="str">
            <v>CABLE ZOID #SMIC-MIT-FX-05</v>
          </cell>
          <cell r="D673" t="str">
            <v>PC</v>
          </cell>
          <cell r="E673">
            <v>54</v>
          </cell>
        </row>
        <row r="674">
          <cell r="B674" t="str">
            <v>30-90-182</v>
          </cell>
          <cell r="C674" t="str">
            <v>DISPLAY, #ZOIDDA-AB500-V</v>
          </cell>
          <cell r="D674" t="str">
            <v>PC</v>
          </cell>
          <cell r="E674">
            <v>542.5</v>
          </cell>
        </row>
        <row r="675">
          <cell r="B675" t="str">
            <v>30-90-183</v>
          </cell>
          <cell r="C675" t="str">
            <v>INTERFACE CABLE</v>
          </cell>
          <cell r="D675" t="str">
            <v>PC</v>
          </cell>
          <cell r="E675">
            <v>49</v>
          </cell>
        </row>
        <row r="676">
          <cell r="B676" t="str">
            <v>30-90-183-1</v>
          </cell>
          <cell r="C676" t="str">
            <v>CABLE, SMIC-AB500-05</v>
          </cell>
          <cell r="D676" t="str">
            <v>PC</v>
          </cell>
          <cell r="E676">
            <v>54</v>
          </cell>
        </row>
        <row r="677">
          <cell r="B677" t="str">
            <v>30-90-184</v>
          </cell>
          <cell r="C677" t="str">
            <v>ENCODER-12 PPR, DYNAPAR 3/8"</v>
          </cell>
          <cell r="D677" t="str">
            <v>PC</v>
          </cell>
          <cell r="E677">
            <v>126.5</v>
          </cell>
        </row>
        <row r="678">
          <cell r="B678" t="str">
            <v>30-90-194</v>
          </cell>
          <cell r="C678" t="str">
            <v>RTD, INPUT MODULE AB#1746-NR4</v>
          </cell>
          <cell r="D678" t="str">
            <v>PC</v>
          </cell>
          <cell r="E678">
            <v>559.69000000000005</v>
          </cell>
        </row>
        <row r="679">
          <cell r="B679" t="str">
            <v>30-90-198</v>
          </cell>
          <cell r="C679" t="str">
            <v>BEARING CLAMP TYPE COLLAR</v>
          </cell>
          <cell r="D679" t="str">
            <v>PC</v>
          </cell>
          <cell r="E679">
            <v>23.85</v>
          </cell>
        </row>
        <row r="680">
          <cell r="B680" t="str">
            <v>30-90-203</v>
          </cell>
          <cell r="C680" t="str">
            <v>MODULE,OUTPUT AB#1746-N04V</v>
          </cell>
          <cell r="D680" t="str">
            <v>PC</v>
          </cell>
          <cell r="E680">
            <v>566.74</v>
          </cell>
        </row>
        <row r="681">
          <cell r="B681" t="str">
            <v>30-90-204</v>
          </cell>
          <cell r="C681" t="str">
            <v>ISOLATOR, SIGNAL, MINARIK#PCM4</v>
          </cell>
          <cell r="D681" t="str">
            <v>PC</v>
          </cell>
          <cell r="E681">
            <v>86.25</v>
          </cell>
        </row>
        <row r="682">
          <cell r="B682" t="str">
            <v>30-90-211</v>
          </cell>
          <cell r="C682" t="str">
            <v>RACK,CPU,MITSUBISHI A1SJCPU-S8</v>
          </cell>
          <cell r="D682" t="str">
            <v>PC</v>
          </cell>
          <cell r="E682">
            <v>340.91</v>
          </cell>
        </row>
        <row r="683">
          <cell r="B683" t="str">
            <v>30-90-212</v>
          </cell>
          <cell r="C683" t="str">
            <v>MODULE MITSUBISHI #A1SY10</v>
          </cell>
          <cell r="D683" t="str">
            <v>PC</v>
          </cell>
          <cell r="E683">
            <v>110.71894736842107</v>
          </cell>
        </row>
        <row r="684">
          <cell r="B684" t="str">
            <v>30-90-213</v>
          </cell>
          <cell r="C684" t="str">
            <v>MODULE MITSUBISHI #A1SX10</v>
          </cell>
          <cell r="D684" t="str">
            <v>PC</v>
          </cell>
          <cell r="E684">
            <v>85.168421052631572</v>
          </cell>
        </row>
        <row r="685">
          <cell r="B685" t="str">
            <v>30-90-215</v>
          </cell>
          <cell r="C685" t="str">
            <v>PWR SPLY MITSUBISHI #A8GT-PWST</v>
          </cell>
          <cell r="D685" t="str">
            <v>PC</v>
          </cell>
          <cell r="E685">
            <v>227.1157894736842</v>
          </cell>
        </row>
        <row r="686">
          <cell r="B686" t="str">
            <v>30-90-217</v>
          </cell>
          <cell r="C686" t="str">
            <v>COUNTER MITSUBISHI #A1SD62</v>
          </cell>
          <cell r="D686" t="str">
            <v>PC</v>
          </cell>
          <cell r="E686">
            <v>319.38157894736844</v>
          </cell>
        </row>
        <row r="687">
          <cell r="B687" t="str">
            <v>30-90-218</v>
          </cell>
          <cell r="C687" t="str">
            <v>MODULE MITSUBISHI #A1S62DA</v>
          </cell>
          <cell r="D687" t="str">
            <v>PC</v>
          </cell>
          <cell r="E687">
            <v>383.25789473684216</v>
          </cell>
        </row>
        <row r="688">
          <cell r="B688" t="str">
            <v>30-90-219</v>
          </cell>
          <cell r="C688" t="str">
            <v>ZOID FOR MITSUBISHI A1S PLC</v>
          </cell>
          <cell r="D688" t="str">
            <v>PC</v>
          </cell>
          <cell r="E688">
            <v>15</v>
          </cell>
        </row>
        <row r="689">
          <cell r="B689" t="str">
            <v>30-90-220</v>
          </cell>
          <cell r="C689" t="str">
            <v>CONNECTING CABLE ZA5-MIT-AS</v>
          </cell>
          <cell r="D689" t="str">
            <v>PC</v>
          </cell>
          <cell r="E689">
            <v>35</v>
          </cell>
        </row>
        <row r="690">
          <cell r="B690" t="str">
            <v>30-90-222</v>
          </cell>
          <cell r="C690" t="str">
            <v>MOTOR SPEED CONT.RGT300U-PCM</v>
          </cell>
          <cell r="D690" t="str">
            <v>PC</v>
          </cell>
          <cell r="E690">
            <v>86.25</v>
          </cell>
        </row>
        <row r="691">
          <cell r="B691" t="str">
            <v>30-90-226</v>
          </cell>
          <cell r="C691" t="str">
            <v>PANEL VIEW 900M, AB#2711-T9A5</v>
          </cell>
          <cell r="D691" t="str">
            <v>PC</v>
          </cell>
          <cell r="E691">
            <v>328.94736842105266</v>
          </cell>
        </row>
        <row r="692">
          <cell r="B692" t="str">
            <v>30-90-228</v>
          </cell>
          <cell r="C692" t="str">
            <v>RACK, 4 SLOT, AB#1746-A4</v>
          </cell>
          <cell r="D692" t="str">
            <v>PC</v>
          </cell>
          <cell r="E692">
            <v>138.38999999999999</v>
          </cell>
        </row>
        <row r="693">
          <cell r="B693" t="str">
            <v>30-90-232</v>
          </cell>
          <cell r="C693" t="str">
            <v>BALL NUT #1512-0-4003</v>
          </cell>
          <cell r="D693" t="str">
            <v>PC</v>
          </cell>
          <cell r="E693">
            <v>213.65</v>
          </cell>
        </row>
        <row r="694">
          <cell r="B694" t="str">
            <v>30-90-233</v>
          </cell>
          <cell r="C694" t="str">
            <v>BALL SCREW #1511-0-4900,950MM</v>
          </cell>
          <cell r="D694" t="str">
            <v>PC</v>
          </cell>
          <cell r="E694">
            <v>95.26</v>
          </cell>
        </row>
        <row r="695">
          <cell r="B695" t="str">
            <v>30-90-234</v>
          </cell>
          <cell r="C695" t="str">
            <v>RUNNER BLOCK #1651-114-10</v>
          </cell>
          <cell r="D695" t="str">
            <v>PC</v>
          </cell>
          <cell r="E695">
            <v>78.300000000000011</v>
          </cell>
        </row>
        <row r="696">
          <cell r="B696" t="str">
            <v>30-90-235</v>
          </cell>
          <cell r="C696" t="str">
            <v>GUIDE RAIL #1607-104-31,830MM</v>
          </cell>
          <cell r="D696" t="str">
            <v>PC</v>
          </cell>
          <cell r="E696">
            <v>188.53</v>
          </cell>
        </row>
        <row r="697">
          <cell r="B697" t="str">
            <v>30-90-236</v>
          </cell>
          <cell r="C697" t="str">
            <v>OPERATOR INTERFACE MMI-1500S</v>
          </cell>
          <cell r="D697" t="str">
            <v>PC</v>
          </cell>
          <cell r="E697">
            <v>1296.75</v>
          </cell>
        </row>
        <row r="698">
          <cell r="B698" t="str">
            <v>30-90-237</v>
          </cell>
          <cell r="C698" t="str">
            <v>CABLE-AB SLC SMIC-15AB500-05</v>
          </cell>
          <cell r="D698" t="str">
            <v>PC</v>
          </cell>
          <cell r="E698">
            <v>54</v>
          </cell>
        </row>
        <row r="699">
          <cell r="B699" t="str">
            <v>30-90-238</v>
          </cell>
          <cell r="C699" t="str">
            <v>CABLE KESSLER ELLIS 500-ANS</v>
          </cell>
          <cell r="D699" t="str">
            <v>PC</v>
          </cell>
          <cell r="E699">
            <v>57.65</v>
          </cell>
        </row>
        <row r="700">
          <cell r="B700" t="str">
            <v>30-90-239</v>
          </cell>
          <cell r="C700" t="str">
            <v>BALL NUT STAR 1512-2-8013</v>
          </cell>
          <cell r="D700" t="str">
            <v>PC</v>
          </cell>
          <cell r="E700">
            <v>273.5</v>
          </cell>
        </row>
        <row r="701">
          <cell r="B701" t="str">
            <v>30-90-240</v>
          </cell>
          <cell r="C701" t="str">
            <v>PULLEY 48XL037  DODGE 113418MP</v>
          </cell>
          <cell r="D701" t="str">
            <v>PC</v>
          </cell>
          <cell r="E701">
            <v>10.8</v>
          </cell>
        </row>
        <row r="702">
          <cell r="B702" t="str">
            <v>30-90-241</v>
          </cell>
          <cell r="C702" t="str">
            <v>BELT 3/8 X 16 DODGE 16OXL037</v>
          </cell>
          <cell r="D702" t="str">
            <v>PC</v>
          </cell>
          <cell r="E702">
            <v>2.13</v>
          </cell>
        </row>
        <row r="703">
          <cell r="B703" t="str">
            <v>30-90-242</v>
          </cell>
          <cell r="C703" t="str">
            <v>PULLEY DODGE 22XL037-MPB</v>
          </cell>
          <cell r="D703" t="str">
            <v>PC</v>
          </cell>
          <cell r="E703">
            <v>6.89</v>
          </cell>
        </row>
        <row r="704">
          <cell r="B704" t="str">
            <v>30-90-243</v>
          </cell>
          <cell r="C704" t="str">
            <v>BEARING FLANGE F2B-SC008</v>
          </cell>
          <cell r="D704" t="str">
            <v>PC</v>
          </cell>
          <cell r="E704">
            <v>18.53</v>
          </cell>
        </row>
        <row r="705">
          <cell r="B705" t="str">
            <v>30-90-244</v>
          </cell>
          <cell r="C705" t="str">
            <v>PULLEY TIMING DODGE 20L075-MPB</v>
          </cell>
          <cell r="D705" t="str">
            <v>PC</v>
          </cell>
          <cell r="E705">
            <v>11.92</v>
          </cell>
        </row>
        <row r="706">
          <cell r="B706" t="str">
            <v>30-90-246</v>
          </cell>
          <cell r="C706" t="str">
            <v>BEARING CAMROL CCFE-1-SB</v>
          </cell>
          <cell r="D706" t="str">
            <v>PC</v>
          </cell>
          <cell r="E706">
            <v>12.63</v>
          </cell>
        </row>
        <row r="707">
          <cell r="B707" t="str">
            <v>30-90-247</v>
          </cell>
          <cell r="C707" t="str">
            <v>BEARING CAMROL CCF-1-SB</v>
          </cell>
          <cell r="D707" t="str">
            <v>PC</v>
          </cell>
          <cell r="E707">
            <v>9.75</v>
          </cell>
        </row>
        <row r="708">
          <cell r="B708" t="str">
            <v>30-90-248</v>
          </cell>
          <cell r="C708" t="str">
            <v>BOSTON SPUR GEAR 421 5/8 BORE</v>
          </cell>
          <cell r="D708" t="str">
            <v>PC</v>
          </cell>
          <cell r="E708">
            <v>16.720000000000002</v>
          </cell>
        </row>
        <row r="709">
          <cell r="B709" t="str">
            <v>30-90-249</v>
          </cell>
          <cell r="C709" t="str">
            <v>DODGE DYNA-SYNC PULLEY 16PT#11</v>
          </cell>
          <cell r="D709" t="str">
            <v>PC</v>
          </cell>
          <cell r="E709">
            <v>10.48</v>
          </cell>
        </row>
        <row r="710">
          <cell r="B710" t="str">
            <v>30-90-250</v>
          </cell>
          <cell r="C710" t="str">
            <v>DODGE DYNA-SYNC BELT L PITCH 2</v>
          </cell>
          <cell r="D710" t="str">
            <v>PC</v>
          </cell>
          <cell r="E710">
            <v>5.8900000000000006</v>
          </cell>
        </row>
        <row r="711">
          <cell r="B711" t="str">
            <v>30-90-251</v>
          </cell>
          <cell r="C711" t="str">
            <v>BALDOR GEARMOTOR 1/4HP 90DVC</v>
          </cell>
          <cell r="D711" t="str">
            <v>PC</v>
          </cell>
          <cell r="E711">
            <v>242.7</v>
          </cell>
        </row>
        <row r="712">
          <cell r="B712" t="str">
            <v>30-90-256</v>
          </cell>
          <cell r="C712" t="str">
            <v>PANELVIEW AB 2711-T10G3</v>
          </cell>
          <cell r="D712" t="str">
            <v>PC</v>
          </cell>
          <cell r="E712">
            <v>2637.32</v>
          </cell>
        </row>
        <row r="713">
          <cell r="B713" t="str">
            <v>30-90-257</v>
          </cell>
          <cell r="C713" t="str">
            <v>AB DISCONNECT 1494-N60 ROTARY</v>
          </cell>
          <cell r="D713" t="str">
            <v>PC</v>
          </cell>
          <cell r="E713">
            <v>210.67</v>
          </cell>
        </row>
        <row r="714">
          <cell r="B714" t="str">
            <v>30-91-003</v>
          </cell>
          <cell r="C714" t="str">
            <v>BASE MOUNTING PLATES</v>
          </cell>
          <cell r="D714" t="str">
            <v>PC</v>
          </cell>
          <cell r="E714">
            <v>100</v>
          </cell>
        </row>
        <row r="715">
          <cell r="B715" t="str">
            <v>30-91-004</v>
          </cell>
          <cell r="C715" t="str">
            <v>MOTOR MOUNT ADJ BLOCKS</v>
          </cell>
          <cell r="D715" t="str">
            <v>PC</v>
          </cell>
          <cell r="E715">
            <v>9.5</v>
          </cell>
        </row>
        <row r="716">
          <cell r="B716" t="str">
            <v>30-91-005</v>
          </cell>
          <cell r="C716" t="str">
            <v>MOUNT, MOTOR, VERTICAL</v>
          </cell>
          <cell r="D716" t="str">
            <v>PC</v>
          </cell>
          <cell r="E716">
            <v>8.5</v>
          </cell>
        </row>
        <row r="717">
          <cell r="B717" t="str">
            <v>30-91-006</v>
          </cell>
          <cell r="C717" t="str">
            <v>MOUNT, MOTOR, HORIZONTAL</v>
          </cell>
          <cell r="D717" t="str">
            <v>PC</v>
          </cell>
          <cell r="E717">
            <v>8.7100000000000009</v>
          </cell>
        </row>
        <row r="718">
          <cell r="B718" t="str">
            <v>30-91-018</v>
          </cell>
          <cell r="C718" t="str">
            <v>PILLOW BLOCK BEARING SPACER</v>
          </cell>
          <cell r="D718" t="str">
            <v>PC</v>
          </cell>
          <cell r="E718">
            <v>4</v>
          </cell>
        </row>
        <row r="719">
          <cell r="B719" t="str">
            <v>30-91-023</v>
          </cell>
          <cell r="C719" t="str">
            <v>BALL NUT HOUSING</v>
          </cell>
          <cell r="D719" t="str">
            <v>PC</v>
          </cell>
          <cell r="E719">
            <v>210</v>
          </cell>
        </row>
        <row r="720">
          <cell r="B720" t="str">
            <v>30-91-023A</v>
          </cell>
          <cell r="C720" t="str">
            <v>BALL NUT COVER PLATES</v>
          </cell>
          <cell r="D720" t="str">
            <v>PC</v>
          </cell>
          <cell r="E720">
            <v>1.5000000000000002</v>
          </cell>
        </row>
        <row r="721">
          <cell r="B721" t="str">
            <v>30-91-024</v>
          </cell>
          <cell r="C721" t="str">
            <v>BALL SCREW SLIDE PLATES</v>
          </cell>
          <cell r="D721" t="str">
            <v>PC</v>
          </cell>
          <cell r="E721">
            <v>14.06</v>
          </cell>
        </row>
        <row r="722">
          <cell r="B722" t="str">
            <v>30-91-086</v>
          </cell>
          <cell r="C722" t="str">
            <v>MOTOR MOUNT VERTICAL</v>
          </cell>
          <cell r="D722" t="str">
            <v>PC</v>
          </cell>
          <cell r="E722">
            <v>8.5</v>
          </cell>
        </row>
        <row r="723">
          <cell r="B723" t="str">
            <v>30B-11-196</v>
          </cell>
          <cell r="C723" t="str">
            <v>TUBE WELD FITTING 1/2"</v>
          </cell>
          <cell r="D723" t="str">
            <v>PC</v>
          </cell>
          <cell r="E723">
            <v>1.6152894736842105</v>
          </cell>
        </row>
        <row r="724">
          <cell r="B724" t="str">
            <v>30B-11-197</v>
          </cell>
          <cell r="C724" t="str">
            <v>TUBE WELD FITTING 3/4"</v>
          </cell>
          <cell r="D724" t="str">
            <v>PC</v>
          </cell>
          <cell r="E724">
            <v>2.7916052631578951</v>
          </cell>
        </row>
        <row r="725">
          <cell r="B725" t="str">
            <v>30B-11-198</v>
          </cell>
          <cell r="C725" t="str">
            <v>TUBE WELD FITTING 1"</v>
          </cell>
          <cell r="D725" t="str">
            <v>PC</v>
          </cell>
          <cell r="E725">
            <v>2.9973947368421054</v>
          </cell>
        </row>
        <row r="726">
          <cell r="B726" t="str">
            <v>30B-11-199</v>
          </cell>
          <cell r="C726" t="str">
            <v>TUBE WELD FITTING 1/4"</v>
          </cell>
          <cell r="D726" t="str">
            <v>PC</v>
          </cell>
          <cell r="E726">
            <v>1.6026052631578949</v>
          </cell>
        </row>
        <row r="727">
          <cell r="B727" t="str">
            <v>30B-11-200</v>
          </cell>
          <cell r="C727" t="str">
            <v>TUBE WELD FITTING 3/8"</v>
          </cell>
          <cell r="D727" t="str">
            <v>PC</v>
          </cell>
          <cell r="E727">
            <v>1.5711052631578948</v>
          </cell>
        </row>
        <row r="728">
          <cell r="B728" t="str">
            <v>30B-11-202</v>
          </cell>
          <cell r="C728" t="str">
            <v>TUBE WELD FITTING 1-1/2"</v>
          </cell>
          <cell r="D728" t="str">
            <v>PC</v>
          </cell>
          <cell r="E728">
            <v>3.6117894736842109</v>
          </cell>
        </row>
        <row r="729">
          <cell r="B729" t="str">
            <v>32-10-043</v>
          </cell>
          <cell r="C729" t="str">
            <v>PLATE,REAR,GENESIS CASE</v>
          </cell>
          <cell r="D729" t="str">
            <v>PCS</v>
          </cell>
          <cell r="E729">
            <v>0.10473684210526317</v>
          </cell>
        </row>
        <row r="730">
          <cell r="B730" t="str">
            <v>3M TAPE</v>
          </cell>
          <cell r="C730" t="str">
            <v>3M POLYESTER YELLOW</v>
          </cell>
          <cell r="D730" t="str">
            <v>ROL</v>
          </cell>
          <cell r="E730">
            <v>4.7368421052631584</v>
          </cell>
        </row>
        <row r="731">
          <cell r="B731" t="str">
            <v>40-01-002</v>
          </cell>
          <cell r="C731" t="str">
            <v>BOTTLE, 1 GAL ASPIRATOR</v>
          </cell>
          <cell r="D731" t="str">
            <v>PC</v>
          </cell>
          <cell r="E731">
            <v>19.600000000000001</v>
          </cell>
        </row>
        <row r="732">
          <cell r="B732" t="str">
            <v>40-01-005</v>
          </cell>
          <cell r="C732" t="str">
            <v>CORICONE</v>
          </cell>
          <cell r="D732" t="str">
            <v>PC</v>
          </cell>
          <cell r="E732">
            <v>52.400000000000006</v>
          </cell>
        </row>
        <row r="733">
          <cell r="B733" t="str">
            <v>40-01-009-X</v>
          </cell>
          <cell r="C733" t="str">
            <v>HEAT CEMENT TRANCIT-600A</v>
          </cell>
          <cell r="D733" t="str">
            <v>PC</v>
          </cell>
          <cell r="E733">
            <v>37</v>
          </cell>
        </row>
        <row r="734">
          <cell r="B734" t="str">
            <v>40-01-015-1</v>
          </cell>
          <cell r="C734" t="str">
            <v>SEALANT,SILICONE RED,3 OZ,RTV</v>
          </cell>
          <cell r="D734" t="str">
            <v>PCS</v>
          </cell>
          <cell r="E734">
            <v>2.1052631578947367</v>
          </cell>
        </row>
        <row r="735">
          <cell r="B735" t="str">
            <v>40-01-015-2</v>
          </cell>
          <cell r="C735" t="str">
            <v>RTV RED HI-TEMP 106 5.4 OZ</v>
          </cell>
          <cell r="D735" t="str">
            <v>PC</v>
          </cell>
          <cell r="E735">
            <v>1.9736842105263159</v>
          </cell>
        </row>
        <row r="736">
          <cell r="B736" t="str">
            <v>40-01-017-X</v>
          </cell>
          <cell r="C736" t="str">
            <v>ADHESIVE,EPOXY,SCOTCH-WELD</v>
          </cell>
          <cell r="D736" t="str">
            <v>PCS</v>
          </cell>
          <cell r="E736">
            <v>17.350000000000001</v>
          </cell>
        </row>
        <row r="737">
          <cell r="B737" t="str">
            <v>40-01-018</v>
          </cell>
          <cell r="C737" t="str">
            <v>SEALANT,SILICONE CLR,2.80 OZ</v>
          </cell>
          <cell r="D737" t="str">
            <v>PCS</v>
          </cell>
          <cell r="E737">
            <v>2.236842105263158</v>
          </cell>
        </row>
        <row r="738">
          <cell r="B738" t="str">
            <v>40-01-022</v>
          </cell>
          <cell r="C738" t="str">
            <v>SEALANT,SILICONE CLR,11 OZ</v>
          </cell>
          <cell r="D738" t="str">
            <v>PCS</v>
          </cell>
          <cell r="E738">
            <v>2.1052631578947367</v>
          </cell>
        </row>
        <row r="739">
          <cell r="B739" t="str">
            <v>40-01-024</v>
          </cell>
          <cell r="C739" t="str">
            <v>THERMAL COMPOUND</v>
          </cell>
          <cell r="D739" t="str">
            <v>PCS</v>
          </cell>
          <cell r="E739">
            <v>4.4736842105263159</v>
          </cell>
        </row>
        <row r="740">
          <cell r="B740" t="str">
            <v>40-02-008</v>
          </cell>
          <cell r="C740" t="str">
            <v>SOLDER 1/8DIA 96%, 4%SILVER</v>
          </cell>
          <cell r="D740" t="str">
            <v>PC</v>
          </cell>
          <cell r="E740">
            <v>18.430000000000003</v>
          </cell>
        </row>
        <row r="741">
          <cell r="B741" t="str">
            <v>40-03-009</v>
          </cell>
          <cell r="C741" t="str">
            <v>TAPE,TEFLON,WHT,1/2X600X.004"</v>
          </cell>
          <cell r="D741" t="str">
            <v>ROL</v>
          </cell>
          <cell r="E741">
            <v>0.10526315789473685</v>
          </cell>
        </row>
        <row r="742">
          <cell r="B742" t="str">
            <v>40-03-013</v>
          </cell>
          <cell r="C742" t="str">
            <v>GASKET 3/8" TEFLON ANKLON</v>
          </cell>
          <cell r="D742" t="str">
            <v>FT</v>
          </cell>
          <cell r="E742">
            <v>1.2300000000000002</v>
          </cell>
        </row>
        <row r="743">
          <cell r="B743" t="str">
            <v>40-03-020</v>
          </cell>
          <cell r="C743" t="str">
            <v>TAPE,ALU FOIL,2-1/2"X60YDS</v>
          </cell>
          <cell r="D743" t="str">
            <v>ROL</v>
          </cell>
          <cell r="E743">
            <v>16.09</v>
          </cell>
        </row>
        <row r="744">
          <cell r="B744" t="str">
            <v>40-03-022</v>
          </cell>
          <cell r="C744" t="str">
            <v>SHUR TAPE 2 X 180</v>
          </cell>
          <cell r="D744" t="str">
            <v>RL</v>
          </cell>
          <cell r="E744">
            <v>3.17</v>
          </cell>
        </row>
        <row r="745">
          <cell r="B745" t="str">
            <v>40-05-002</v>
          </cell>
          <cell r="C745" t="str">
            <v>INSULATOR,TO-3,THK:0.011"</v>
          </cell>
          <cell r="D745" t="str">
            <v>PCS</v>
          </cell>
          <cell r="E745">
            <v>0.2</v>
          </cell>
        </row>
        <row r="746">
          <cell r="B746" t="str">
            <v>40-05-003</v>
          </cell>
          <cell r="C746" t="str">
            <v>INSULATOR,19X13X4.5mm,WITH HOL</v>
          </cell>
          <cell r="D746" t="str">
            <v>PCS</v>
          </cell>
          <cell r="E746">
            <v>0.11</v>
          </cell>
        </row>
        <row r="747">
          <cell r="B747" t="str">
            <v>40-05-003-1</v>
          </cell>
          <cell r="C747" t="str">
            <v>INSUALTOR,19X13X4.5mm,W/O HOLE</v>
          </cell>
          <cell r="D747" t="str">
            <v>PCS</v>
          </cell>
          <cell r="E747">
            <v>5.7894736842105263E-2</v>
          </cell>
        </row>
        <row r="748">
          <cell r="B748" t="str">
            <v>40-09-002</v>
          </cell>
          <cell r="C748" t="str">
            <v>SPRAY DOLPH AC-41 CLEAR</v>
          </cell>
          <cell r="D748" t="str">
            <v>PCS</v>
          </cell>
          <cell r="E748">
            <v>2.1052631578947367</v>
          </cell>
        </row>
        <row r="749">
          <cell r="B749" t="str">
            <v>40-09-008</v>
          </cell>
          <cell r="C749" t="str">
            <v>VARNISH</v>
          </cell>
          <cell r="D749" t="str">
            <v>PC</v>
          </cell>
          <cell r="E749">
            <v>15.65</v>
          </cell>
        </row>
        <row r="750">
          <cell r="B750" t="str">
            <v>40-10-002</v>
          </cell>
          <cell r="C750" t="str">
            <v>BOTTLE, 1 GAL ASPIRATOR</v>
          </cell>
          <cell r="D750" t="str">
            <v>PC</v>
          </cell>
          <cell r="E750">
            <v>23.85</v>
          </cell>
        </row>
        <row r="751">
          <cell r="B751" t="str">
            <v>50-20-036</v>
          </cell>
          <cell r="C751" t="str">
            <v>CONN,FEMALE COAX.,UG-931/U</v>
          </cell>
          <cell r="D751" t="str">
            <v>PCS</v>
          </cell>
          <cell r="E751">
            <v>3.9800000000000004</v>
          </cell>
        </row>
        <row r="752">
          <cell r="B752" t="str">
            <v>50-30-025</v>
          </cell>
          <cell r="C752" t="str">
            <v>TUBING,PVC,CLR,105/16,ID=.053</v>
          </cell>
          <cell r="D752" t="str">
            <v>FTS</v>
          </cell>
          <cell r="E752">
            <v>0.39473684210526316</v>
          </cell>
        </row>
        <row r="753">
          <cell r="B753" t="str">
            <v>50-37-001</v>
          </cell>
          <cell r="C753" t="str">
            <v>LABEL,CREST NAME PLT 4-3/8"X1-</v>
          </cell>
          <cell r="D753" t="str">
            <v>PCS</v>
          </cell>
          <cell r="E753">
            <v>0.15263157894736842</v>
          </cell>
        </row>
        <row r="754">
          <cell r="B754" t="str">
            <v>50-37-011</v>
          </cell>
          <cell r="C754" t="str">
            <v>LABEL,CAUTION</v>
          </cell>
          <cell r="D754" t="str">
            <v>PCS</v>
          </cell>
          <cell r="E754">
            <v>9.2105263157894746E-3</v>
          </cell>
        </row>
        <row r="755">
          <cell r="B755" t="str">
            <v>50-37-012</v>
          </cell>
          <cell r="C755" t="str">
            <v>LABEL,AIR FLOW-ETCHED RED</v>
          </cell>
          <cell r="D755" t="str">
            <v>PCS</v>
          </cell>
          <cell r="E755">
            <v>0.35439473684210526</v>
          </cell>
        </row>
        <row r="756">
          <cell r="B756" t="str">
            <v>50-37-014</v>
          </cell>
          <cell r="C756" t="str">
            <v>LABEL,1/2 AMP</v>
          </cell>
          <cell r="D756" t="str">
            <v>PCS</v>
          </cell>
          <cell r="E756">
            <v>6.0526315789473687E-4</v>
          </cell>
        </row>
        <row r="757">
          <cell r="B757" t="str">
            <v>50-56-138</v>
          </cell>
          <cell r="C757" t="str">
            <v>PHENOLIC INSERT</v>
          </cell>
          <cell r="D757" t="str">
            <v>PC</v>
          </cell>
          <cell r="E757">
            <v>0.17</v>
          </cell>
        </row>
        <row r="758">
          <cell r="B758" t="str">
            <v>50-56-185</v>
          </cell>
          <cell r="C758" t="str">
            <v>RECEPTACLE CAMLOC #212-12E</v>
          </cell>
          <cell r="D758" t="str">
            <v>PC</v>
          </cell>
          <cell r="E758">
            <v>0.46</v>
          </cell>
        </row>
        <row r="759">
          <cell r="B759" t="str">
            <v>50-70-005</v>
          </cell>
          <cell r="C759" t="str">
            <v>CASE,GENERATOR</v>
          </cell>
          <cell r="D759" t="str">
            <v>PCS</v>
          </cell>
          <cell r="E759">
            <v>4.267631578947368</v>
          </cell>
        </row>
        <row r="760">
          <cell r="B760" t="str">
            <v>50-70-020</v>
          </cell>
          <cell r="C760" t="str">
            <v>28TE,1 MODULE CASE,230VAC,1 PH</v>
          </cell>
          <cell r="D760" t="str">
            <v>PCS</v>
          </cell>
          <cell r="E760">
            <v>255.10526315789474</v>
          </cell>
        </row>
        <row r="761">
          <cell r="B761" t="str">
            <v>50-70-021</v>
          </cell>
          <cell r="C761" t="str">
            <v>42TE,2 MODULE CASE,230VAC,1 PH</v>
          </cell>
          <cell r="D761" t="str">
            <v>PCS</v>
          </cell>
          <cell r="E761">
            <v>398.23684210526318</v>
          </cell>
        </row>
        <row r="762">
          <cell r="B762" t="str">
            <v>50-70-022</v>
          </cell>
          <cell r="C762" t="str">
            <v>84TE,5 MODULE CASE,400VAC,3 PH</v>
          </cell>
          <cell r="D762" t="str">
            <v>PCS</v>
          </cell>
          <cell r="E762">
            <v>588.59210526315792</v>
          </cell>
        </row>
        <row r="763">
          <cell r="B763" t="str">
            <v>51-01-001</v>
          </cell>
          <cell r="C763" t="str">
            <v>ELECTRODE TRANSDUCER ASSY</v>
          </cell>
          <cell r="D763" t="str">
            <v>PCS</v>
          </cell>
          <cell r="E763">
            <v>0.34</v>
          </cell>
        </row>
        <row r="764">
          <cell r="B764" t="str">
            <v>51-01-002</v>
          </cell>
          <cell r="C764" t="str">
            <v>BAR TRANSDUCER VIBRA ALUM 40KH</v>
          </cell>
          <cell r="D764" t="str">
            <v>PC</v>
          </cell>
          <cell r="E764">
            <v>6.1000000000000005</v>
          </cell>
        </row>
        <row r="765">
          <cell r="B765" t="str">
            <v>51-01-003</v>
          </cell>
          <cell r="C765" t="str">
            <v>BACKET DISC TRANSDUCER ASSY</v>
          </cell>
          <cell r="D765" t="str">
            <v>PC</v>
          </cell>
          <cell r="E765">
            <v>0.84000000000000008</v>
          </cell>
        </row>
        <row r="766">
          <cell r="B766" t="str">
            <v>51-01-005</v>
          </cell>
          <cell r="C766" t="str">
            <v>WASHER,COMPRESSION</v>
          </cell>
          <cell r="D766" t="str">
            <v>PCS</v>
          </cell>
          <cell r="E766">
            <v>0.08</v>
          </cell>
        </row>
        <row r="767">
          <cell r="B767" t="str">
            <v>51-01-007</v>
          </cell>
          <cell r="C767" t="str">
            <v>INSULATOR DISC TRANS. ASS'Y</v>
          </cell>
          <cell r="D767" t="str">
            <v>PCS</v>
          </cell>
          <cell r="E767">
            <v>0.54</v>
          </cell>
        </row>
        <row r="768">
          <cell r="B768" t="str">
            <v>51-01-008</v>
          </cell>
          <cell r="C768" t="str">
            <v>PZT RING 1-1/2" OD (500W)</v>
          </cell>
          <cell r="D768" t="str">
            <v>PCS</v>
          </cell>
          <cell r="E768">
            <v>3.25</v>
          </cell>
        </row>
        <row r="769">
          <cell r="B769" t="str">
            <v>51-01-009</v>
          </cell>
          <cell r="C769" t="str">
            <v>SCREW, SOCKET HD.CAP 3/8-16 X</v>
          </cell>
          <cell r="D769" t="str">
            <v>PC</v>
          </cell>
          <cell r="E769">
            <v>0.78999999999999992</v>
          </cell>
        </row>
        <row r="770">
          <cell r="B770" t="str">
            <v>51-01-010</v>
          </cell>
          <cell r="C770" t="str">
            <v>SCREW,SOCKET 3/8-16 X 1.9</v>
          </cell>
          <cell r="D770" t="str">
            <v>PC</v>
          </cell>
          <cell r="E770">
            <v>0.91000000000000014</v>
          </cell>
        </row>
        <row r="771">
          <cell r="B771" t="str">
            <v>51-01-011</v>
          </cell>
          <cell r="C771" t="str">
            <v>RESONATOR RING,SIC,0.2" THK</v>
          </cell>
          <cell r="D771" t="str">
            <v>PCS</v>
          </cell>
          <cell r="E771">
            <v>1.5000000000000002</v>
          </cell>
        </row>
        <row r="772">
          <cell r="B772" t="str">
            <v>51-01-013</v>
          </cell>
          <cell r="C772" t="str">
            <v>WIRE 24 AWG RED 19/36</v>
          </cell>
          <cell r="D772" t="str">
            <v>FT</v>
          </cell>
          <cell r="E772">
            <v>0.1</v>
          </cell>
        </row>
        <row r="773">
          <cell r="B773" t="str">
            <v>51-01-016</v>
          </cell>
          <cell r="C773" t="str">
            <v>ADHESIVE,EPOXY PAD</v>
          </cell>
          <cell r="D773" t="str">
            <v>FTS</v>
          </cell>
          <cell r="E773">
            <v>6.7700000000000005</v>
          </cell>
        </row>
        <row r="774">
          <cell r="B774" t="str">
            <v>51-01-028-C</v>
          </cell>
          <cell r="C774" t="str">
            <v>SCREW SOC HD 3/8-16 X 2-1/2</v>
          </cell>
          <cell r="D774" t="str">
            <v>PC</v>
          </cell>
          <cell r="E774">
            <v>1.2600000000000002</v>
          </cell>
        </row>
        <row r="775">
          <cell r="B775" t="str">
            <v>51-01-030</v>
          </cell>
          <cell r="C775" t="str">
            <v>BACKER 25KHZ</v>
          </cell>
          <cell r="D775" t="str">
            <v>PC</v>
          </cell>
          <cell r="E775">
            <v>0.96000000000000008</v>
          </cell>
        </row>
        <row r="776">
          <cell r="B776" t="str">
            <v>51-01-030-P</v>
          </cell>
          <cell r="C776" t="str">
            <v>BACKER, 25KHZ, PANCAKE</v>
          </cell>
          <cell r="D776" t="str">
            <v>PC</v>
          </cell>
          <cell r="E776">
            <v>0.96000000000000008</v>
          </cell>
        </row>
        <row r="777">
          <cell r="B777" t="str">
            <v>51-01-031-P</v>
          </cell>
          <cell r="C777" t="str">
            <v>BAR, ROUND, 25KHZ, PANCAKE</v>
          </cell>
          <cell r="D777" t="str">
            <v>PC</v>
          </cell>
          <cell r="E777">
            <v>13.59171052631579</v>
          </cell>
        </row>
        <row r="778">
          <cell r="B778" t="str">
            <v>51-01-032</v>
          </cell>
          <cell r="C778" t="str">
            <v>VIBRA-BAR</v>
          </cell>
          <cell r="D778" t="str">
            <v>PCS</v>
          </cell>
          <cell r="E778">
            <v>3.18</v>
          </cell>
        </row>
        <row r="779">
          <cell r="B779" t="str">
            <v>51-01-065</v>
          </cell>
          <cell r="C779" t="str">
            <v>BACKER,TABLETOP</v>
          </cell>
          <cell r="D779" t="str">
            <v>PCS</v>
          </cell>
          <cell r="E779">
            <v>0.84000000000000008</v>
          </cell>
        </row>
        <row r="780">
          <cell r="B780" t="str">
            <v>51-01-066</v>
          </cell>
          <cell r="C780" t="str">
            <v>SCR,SOC,HD,SS,3/8-16X1-1/2"</v>
          </cell>
          <cell r="D780" t="str">
            <v>PCS</v>
          </cell>
          <cell r="E780">
            <v>0.69000000000000006</v>
          </cell>
        </row>
        <row r="781">
          <cell r="B781" t="str">
            <v>51-01-068</v>
          </cell>
          <cell r="C781" t="str">
            <v>BACKER, 68KHZ, .250 THICK</v>
          </cell>
          <cell r="D781" t="str">
            <v>PC</v>
          </cell>
          <cell r="E781">
            <v>0.83000000000000007</v>
          </cell>
        </row>
        <row r="782">
          <cell r="B782" t="str">
            <v>51-01-069</v>
          </cell>
          <cell r="C782" t="str">
            <v>BAR TRANSDUCER,ALU,122KHZ</v>
          </cell>
          <cell r="D782" t="str">
            <v>PCS</v>
          </cell>
          <cell r="E782">
            <v>3.6</v>
          </cell>
        </row>
        <row r="783">
          <cell r="B783" t="str">
            <v>51-01-070</v>
          </cell>
          <cell r="C783" t="str">
            <v>BACKER,122KHZ,TITANIUM PARABOL</v>
          </cell>
          <cell r="D783" t="str">
            <v>PCS</v>
          </cell>
          <cell r="E783">
            <v>17</v>
          </cell>
        </row>
        <row r="784">
          <cell r="B784" t="str">
            <v>51-01-071</v>
          </cell>
          <cell r="C784" t="str">
            <v>BOLT,122KHZ H-K SS 3/8-16</v>
          </cell>
          <cell r="D784" t="str">
            <v>PCS</v>
          </cell>
          <cell r="E784">
            <v>0.86</v>
          </cell>
        </row>
        <row r="785">
          <cell r="B785" t="str">
            <v>51-01-072</v>
          </cell>
          <cell r="C785" t="str">
            <v>BAR TRANSDUCER,ALU,92KHZ</v>
          </cell>
          <cell r="D785" t="str">
            <v>PCS</v>
          </cell>
          <cell r="E785">
            <v>3.89</v>
          </cell>
        </row>
        <row r="786">
          <cell r="B786" t="str">
            <v>51-01-074</v>
          </cell>
          <cell r="C786" t="str">
            <v>TAIL MASS,ALU,THK 1.1"</v>
          </cell>
          <cell r="D786" t="str">
            <v>PCS</v>
          </cell>
          <cell r="E786">
            <v>2.34</v>
          </cell>
        </row>
        <row r="787">
          <cell r="B787" t="str">
            <v>51-01-075</v>
          </cell>
          <cell r="C787" t="str">
            <v>ALUMINA DISK,OD 1.5",THK</v>
          </cell>
          <cell r="D787" t="str">
            <v>PCS</v>
          </cell>
          <cell r="E787">
            <v>0.52</v>
          </cell>
        </row>
        <row r="788">
          <cell r="B788" t="str">
            <v>60-01-017</v>
          </cell>
          <cell r="C788" t="str">
            <v>SHEET 14GA 316L #8 (4' X 10')</v>
          </cell>
          <cell r="D788" t="str">
            <v>PC</v>
          </cell>
          <cell r="E788">
            <v>272.16000000000003</v>
          </cell>
        </row>
        <row r="789">
          <cell r="B789" t="str">
            <v>60-01-018</v>
          </cell>
          <cell r="C789" t="str">
            <v>SHEET 16GA 304 #8 (5' X 10')</v>
          </cell>
          <cell r="D789" t="str">
            <v>PC</v>
          </cell>
          <cell r="E789">
            <v>255</v>
          </cell>
        </row>
        <row r="790">
          <cell r="B790" t="str">
            <v>60-03-002</v>
          </cell>
          <cell r="C790" t="str">
            <v>SHEET 14GA 316L #2B (4' X 10')</v>
          </cell>
          <cell r="D790" t="str">
            <v>PC</v>
          </cell>
          <cell r="E790">
            <v>137</v>
          </cell>
        </row>
        <row r="791">
          <cell r="B791" t="str">
            <v>60-03-004</v>
          </cell>
          <cell r="C791" t="str">
            <v>SHEET 14GA 316L BA (4' X 10')</v>
          </cell>
          <cell r="D791" t="str">
            <v>PC</v>
          </cell>
          <cell r="E791">
            <v>275</v>
          </cell>
        </row>
        <row r="792">
          <cell r="B792" t="str">
            <v>60-36-001</v>
          </cell>
          <cell r="C792" t="str">
            <v>FLAT BAR AL 3/4" X 2"</v>
          </cell>
          <cell r="D792" t="str">
            <v>FT</v>
          </cell>
          <cell r="E792">
            <v>6.35</v>
          </cell>
        </row>
        <row r="793">
          <cell r="B793" t="str">
            <v>60-36-002</v>
          </cell>
          <cell r="C793" t="str">
            <v>PLATE AL 2-1/4" X 6" X 7'</v>
          </cell>
          <cell r="D793" t="str">
            <v>PC</v>
          </cell>
          <cell r="E793">
            <v>392</v>
          </cell>
        </row>
        <row r="794">
          <cell r="B794" t="str">
            <v>60-36-002-C</v>
          </cell>
          <cell r="C794" t="str">
            <v>ALUMINIUM 6061 2 1/4" x 6" x 10"</v>
          </cell>
          <cell r="D794" t="str">
            <v>PC</v>
          </cell>
          <cell r="E794">
            <v>35.315789473684212</v>
          </cell>
        </row>
        <row r="795">
          <cell r="B795" t="str">
            <v>60-36-007</v>
          </cell>
          <cell r="C795" t="str">
            <v>ROUND BAR AL 2"DIA</v>
          </cell>
          <cell r="D795" t="str">
            <v>FT</v>
          </cell>
          <cell r="E795">
            <v>12.770000000000001</v>
          </cell>
        </row>
        <row r="796">
          <cell r="B796" t="str">
            <v>60-36-027</v>
          </cell>
          <cell r="C796" t="str">
            <v>ALUMINIUM, 2-1/4"DIA 2024T351</v>
          </cell>
          <cell r="D796" t="str">
            <v>FT</v>
          </cell>
          <cell r="E796">
            <v>16.310000000000002</v>
          </cell>
        </row>
        <row r="797">
          <cell r="B797" t="str">
            <v>60-36-029</v>
          </cell>
          <cell r="C797" t="str">
            <v>BAR, ALUMINIUM 1-1/2" DIA</v>
          </cell>
          <cell r="D797" t="str">
            <v>FT</v>
          </cell>
          <cell r="E797">
            <v>6.2</v>
          </cell>
        </row>
        <row r="798">
          <cell r="B798" t="str">
            <v>60-37-005</v>
          </cell>
          <cell r="C798" t="str">
            <v>TUBE, PHENOLIC, 5/8"OD X 3/8"I</v>
          </cell>
          <cell r="D798" t="str">
            <v>FT</v>
          </cell>
          <cell r="E798">
            <v>1.1400000000000001</v>
          </cell>
        </row>
        <row r="799">
          <cell r="B799" t="str">
            <v>60-39-001</v>
          </cell>
          <cell r="C799" t="str">
            <v>LEDLOY 1-1/2"DIA 12-L-14</v>
          </cell>
          <cell r="D799" t="str">
            <v>FT</v>
          </cell>
          <cell r="E799">
            <v>2.4600000000000004</v>
          </cell>
        </row>
        <row r="800">
          <cell r="B800" t="str">
            <v>95-00-002</v>
          </cell>
          <cell r="C800" t="str">
            <v>CWF200</v>
          </cell>
          <cell r="D800" t="str">
            <v>PCS</v>
          </cell>
          <cell r="E800">
            <v>273.36157894736846</v>
          </cell>
        </row>
        <row r="801">
          <cell r="B801" t="str">
            <v>95-01-001</v>
          </cell>
          <cell r="C801" t="str">
            <v>GEN MOD 250W 40KHZ   (4G-250-3)</v>
          </cell>
          <cell r="D801" t="str">
            <v>PCS</v>
          </cell>
          <cell r="E801">
            <v>204.98789473684212</v>
          </cell>
        </row>
        <row r="802">
          <cell r="B802" t="str">
            <v>95-01-001-TSA</v>
          </cell>
          <cell r="C802" t="str">
            <v>GEN MOD 250W 40KHZ T SA (4G-250-3-TSA)</v>
          </cell>
          <cell r="D802" t="str">
            <v>PCS</v>
          </cell>
          <cell r="E802">
            <v>233.14789473684212</v>
          </cell>
        </row>
        <row r="803">
          <cell r="B803" t="str">
            <v>95-01-002</v>
          </cell>
          <cell r="C803" t="str">
            <v>GEN MOD 250W 40KHZ PIC-4 (4G-250-3-P)</v>
          </cell>
          <cell r="D803" t="str">
            <v>PCS</v>
          </cell>
          <cell r="E803">
            <v>210.92500000000001</v>
          </cell>
        </row>
        <row r="804">
          <cell r="B804" t="str">
            <v>95-01-003</v>
          </cell>
          <cell r="C804" t="str">
            <v>GEN MOD 250W 40KHZ SA  (4G-250-3-SA)</v>
          </cell>
          <cell r="D804" t="str">
            <v>PCS</v>
          </cell>
          <cell r="E804">
            <v>204.11657894736842</v>
          </cell>
        </row>
        <row r="805">
          <cell r="B805" t="str">
            <v>95-01-005</v>
          </cell>
          <cell r="C805" t="str">
            <v>GEN MOD 250W 40KHZ T (4G-250-3-T)</v>
          </cell>
          <cell r="D805" t="str">
            <v>PCS</v>
          </cell>
          <cell r="E805">
            <v>234.01921052631582</v>
          </cell>
        </row>
        <row r="806">
          <cell r="B806" t="str">
            <v>95-01-006</v>
          </cell>
          <cell r="C806" t="str">
            <v>GEN MOD 250W 40KHZ T PIC-4 (4G-250-3-TP)</v>
          </cell>
          <cell r="D806" t="str">
            <v>PCS</v>
          </cell>
          <cell r="E806">
            <v>239.95631578947373</v>
          </cell>
        </row>
        <row r="807">
          <cell r="B807" t="str">
            <v>95-01-010</v>
          </cell>
          <cell r="C807" t="str">
            <v>GEN MOD 250W 40KHZ W  (4G-250-3-W)</v>
          </cell>
          <cell r="D807" t="str">
            <v>PCS</v>
          </cell>
          <cell r="E807">
            <v>329.21263157894737</v>
          </cell>
        </row>
        <row r="808">
          <cell r="B808" t="str">
            <v>95-01-011</v>
          </cell>
          <cell r="C808" t="str">
            <v>GEN MOD 250W 40KHZ W PIC-4 (4G-250-3-WP)</v>
          </cell>
          <cell r="D808" t="str">
            <v>PCS</v>
          </cell>
          <cell r="E808">
            <v>335.14973684210526</v>
          </cell>
        </row>
        <row r="809">
          <cell r="B809" t="str">
            <v>95-01-012</v>
          </cell>
          <cell r="C809" t="str">
            <v>GEN MOD 250W 40KHZ TW (4G-250-3-TW)</v>
          </cell>
          <cell r="D809" t="str">
            <v>PCS</v>
          </cell>
          <cell r="E809">
            <v>358.24394736842106</v>
          </cell>
        </row>
        <row r="810">
          <cell r="B810" t="str">
            <v>95-01-013</v>
          </cell>
          <cell r="C810" t="str">
            <v>GEN MOD 250W 40KHZ TPW (4G-250-3-TPW)</v>
          </cell>
          <cell r="D810" t="str">
            <v>PCS</v>
          </cell>
          <cell r="E810">
            <v>364.18105263157895</v>
          </cell>
        </row>
        <row r="811">
          <cell r="B811" t="str">
            <v>95-01-014</v>
          </cell>
          <cell r="C811" t="str">
            <v>GEN MOD 250W 40KHZ 120V ISO UL (4G-250-3-ISO)</v>
          </cell>
          <cell r="D811" t="str">
            <v>PCS</v>
          </cell>
          <cell r="E811">
            <v>270.18315789473689</v>
          </cell>
        </row>
        <row r="812">
          <cell r="B812" t="str">
            <v>95-01-015</v>
          </cell>
          <cell r="C812" t="str">
            <v>GEN MOD 250W 25KHZ  (2G-250-3)</v>
          </cell>
          <cell r="D812" t="str">
            <v>PCS</v>
          </cell>
          <cell r="E812">
            <v>201.96</v>
          </cell>
        </row>
        <row r="813">
          <cell r="B813" t="str">
            <v>95-01-015-NA</v>
          </cell>
          <cell r="C813" t="str">
            <v>GEN MOD 250W 25KHZ NA (2G-250-3-NA)</v>
          </cell>
          <cell r="D813" t="str">
            <v>PCS</v>
          </cell>
          <cell r="E813">
            <v>325.98500000000007</v>
          </cell>
        </row>
        <row r="814">
          <cell r="B814" t="str">
            <v>95-01-015-TNA</v>
          </cell>
          <cell r="C814" t="str">
            <v>GEN MOD 250W 25KHZ T NA  (2G-250-3-TNA)</v>
          </cell>
          <cell r="D814" t="str">
            <v>PCS</v>
          </cell>
          <cell r="E814">
            <v>355.1176315789474</v>
          </cell>
        </row>
        <row r="815">
          <cell r="B815" t="str">
            <v>95-01-018</v>
          </cell>
          <cell r="C815" t="str">
            <v>GEN MOD 250W 25KHZ T  (2G-250-3-T)</v>
          </cell>
          <cell r="D815" t="str">
            <v>PCS</v>
          </cell>
          <cell r="E815">
            <v>230.9913157894737</v>
          </cell>
        </row>
        <row r="816">
          <cell r="B816" t="str">
            <v>95-01-019</v>
          </cell>
          <cell r="C816" t="str">
            <v>GEN MOD 250W 25KHZ T PIC-4  (2G-250-3-TP)</v>
          </cell>
          <cell r="D816" t="str">
            <v>PCS</v>
          </cell>
          <cell r="E816">
            <v>236.92842105263162</v>
          </cell>
        </row>
        <row r="817">
          <cell r="B817" t="str">
            <v>95-01-020</v>
          </cell>
          <cell r="C817" t="str">
            <v>GEN MOD 250W 25KHZ TPW (2G-250-3-TPW)</v>
          </cell>
          <cell r="D817" t="str">
            <v>PCS</v>
          </cell>
          <cell r="E817">
            <v>361.15315789473686</v>
          </cell>
        </row>
        <row r="818">
          <cell r="B818" t="str">
            <v>95-01-022</v>
          </cell>
          <cell r="C818" t="str">
            <v>GEN MOD 250W 25KHZ W (2G-250-3-W)</v>
          </cell>
          <cell r="D818" t="str">
            <v>PCS</v>
          </cell>
          <cell r="E818">
            <v>326.18473684210528</v>
          </cell>
        </row>
        <row r="819">
          <cell r="B819" t="str">
            <v>95-01-024</v>
          </cell>
          <cell r="C819" t="str">
            <v>GEN MOD 250W 25KHZ 120V ISO UL (2G-250-3-ISO OBSLT)</v>
          </cell>
          <cell r="D819" t="str">
            <v>PCS</v>
          </cell>
          <cell r="E819">
            <v>267.15526315789475</v>
          </cell>
        </row>
        <row r="820">
          <cell r="B820" t="str">
            <v>95-01-104</v>
          </cell>
          <cell r="C820" t="str">
            <v>GEN MOD 250W 40KHZ NA (4G-250-3-NA)</v>
          </cell>
          <cell r="D820" t="str">
            <v>PCS</v>
          </cell>
          <cell r="E820">
            <v>329.0476315789474</v>
          </cell>
        </row>
        <row r="821">
          <cell r="B821" t="str">
            <v>95-01-104-P</v>
          </cell>
          <cell r="C821" t="str">
            <v>GEN MOD 250W 40KHZ NP (4G-250-3-NP)</v>
          </cell>
          <cell r="D821" t="str">
            <v>PCS</v>
          </cell>
          <cell r="E821">
            <v>312.14815789473687</v>
          </cell>
        </row>
        <row r="822">
          <cell r="B822" t="str">
            <v>95-01-105</v>
          </cell>
          <cell r="C822" t="str">
            <v>GEN MOD 250W 40KHZ ISO SKY (4G-250-3-ISO SKY)</v>
          </cell>
          <cell r="D822" t="str">
            <v>PCS</v>
          </cell>
          <cell r="E822">
            <v>270.18315789473689</v>
          </cell>
        </row>
        <row r="823">
          <cell r="B823" t="str">
            <v>95-01-201</v>
          </cell>
          <cell r="C823" t="str">
            <v>GEN MOD 250E 120V SEALED (250W SEALED GEN)</v>
          </cell>
          <cell r="D823" t="str">
            <v>PCS</v>
          </cell>
          <cell r="E823">
            <v>408.27657894736848</v>
          </cell>
        </row>
        <row r="824">
          <cell r="B824" t="str">
            <v>95-01-207</v>
          </cell>
          <cell r="C824" t="str">
            <v>GEN MOD 250W 40KHZ 3CN W (4G-250-3-3NW)</v>
          </cell>
          <cell r="D824" t="str">
            <v>PCS</v>
          </cell>
          <cell r="E824">
            <v>350.53815789473686</v>
          </cell>
        </row>
        <row r="825">
          <cell r="B825" t="str">
            <v>95-01-207-O</v>
          </cell>
          <cell r="C825" t="str">
            <v>GEN MOD 250W 68KHZ 3CN W (6G-250-3-3NW)</v>
          </cell>
          <cell r="D825" t="str">
            <v>PCS</v>
          </cell>
          <cell r="E825">
            <v>350.35</v>
          </cell>
        </row>
        <row r="826">
          <cell r="B826" t="str">
            <v>95-01-208</v>
          </cell>
          <cell r="C826" t="str">
            <v>GEN MOD 250W 68KHZ (6G-250-3)</v>
          </cell>
          <cell r="D826" t="str">
            <v>PCS</v>
          </cell>
          <cell r="E826">
            <v>204.8113157894737</v>
          </cell>
        </row>
        <row r="827">
          <cell r="B827" t="str">
            <v>95-01-208-TSA</v>
          </cell>
          <cell r="C827" t="str">
            <v>GEN MOD 250W 68KHZ TSA (6G-250-3-TSA)</v>
          </cell>
          <cell r="D827" t="str">
            <v>PCS</v>
          </cell>
          <cell r="E827">
            <v>232.91342105263163</v>
          </cell>
        </row>
        <row r="828">
          <cell r="B828" t="str">
            <v>95-01-208-TW</v>
          </cell>
          <cell r="C828" t="str">
            <v>GEN MOD 250W 68KHZ TW (6G-250-3-TW)</v>
          </cell>
          <cell r="D828" t="str">
            <v>PCS</v>
          </cell>
          <cell r="E828">
            <v>358.06736842105272</v>
          </cell>
        </row>
        <row r="829">
          <cell r="B829" t="str">
            <v>95-01-209</v>
          </cell>
          <cell r="C829" t="str">
            <v>GEN MOD 250W 68KHZ T (6G-250-3-T)</v>
          </cell>
          <cell r="D829" t="str">
            <v>PCS</v>
          </cell>
          <cell r="E829">
            <v>233.84263157894739</v>
          </cell>
        </row>
        <row r="830">
          <cell r="B830" t="str">
            <v>95-01-210</v>
          </cell>
          <cell r="C830" t="str">
            <v>GEN MOD 250W 68KHZ W (6G-250-3-W)</v>
          </cell>
          <cell r="D830" t="str">
            <v>PCS</v>
          </cell>
          <cell r="E830">
            <v>329.03605263157903</v>
          </cell>
        </row>
        <row r="831">
          <cell r="B831" t="str">
            <v>95-01-211</v>
          </cell>
          <cell r="C831" t="str">
            <v>GEN MOD 250W 68KHZ SA (6G-250-3-SA)</v>
          </cell>
          <cell r="D831" t="str">
            <v>PCS</v>
          </cell>
          <cell r="E831">
            <v>203.94000000000003</v>
          </cell>
        </row>
        <row r="832">
          <cell r="B832" t="str">
            <v>95-01-212</v>
          </cell>
          <cell r="C832" t="str">
            <v>GEN MOD 250W 68KHZ 120V ISO UL (6G-250-3-ISO)</v>
          </cell>
          <cell r="D832" t="str">
            <v>PCS</v>
          </cell>
          <cell r="E832">
            <v>270.00657894736844</v>
          </cell>
        </row>
        <row r="833">
          <cell r="B833" t="str">
            <v>95-02-001</v>
          </cell>
          <cell r="C833" t="str">
            <v>GEN MOD 500W 40KHZ (4G-500-6)</v>
          </cell>
          <cell r="D833" t="str">
            <v>PCS</v>
          </cell>
          <cell r="E833">
            <v>230.58026315789476</v>
          </cell>
        </row>
        <row r="834">
          <cell r="B834" t="str">
            <v>95-02-001-2NTSA</v>
          </cell>
          <cell r="C834" t="str">
            <v>GEN MOD 500W 40KHZ 2NWT SA (4G-500-6-2NWTSA)</v>
          </cell>
          <cell r="D834" t="str">
            <v>PCS</v>
          </cell>
          <cell r="E834">
            <v>402.7505263157895</v>
          </cell>
        </row>
        <row r="835">
          <cell r="B835" t="str">
            <v>95-02-001-T(CE)</v>
          </cell>
          <cell r="C835" t="str">
            <v>GEN MOD 500W 40KHZ T (CE)  (4G-500-6-T CE)</v>
          </cell>
          <cell r="D835" t="str">
            <v>PCS</v>
          </cell>
          <cell r="E835">
            <v>263.80026315789473</v>
          </cell>
        </row>
        <row r="836">
          <cell r="B836" t="str">
            <v>95-02-001-TN</v>
          </cell>
          <cell r="C836" t="str">
            <v>GEN MOD 500W 40KHZ TN (4G-500-6-TN)</v>
          </cell>
          <cell r="D836" t="str">
            <v>PCS</v>
          </cell>
          <cell r="E836">
            <v>356.98184210526324</v>
          </cell>
        </row>
        <row r="837">
          <cell r="B837" t="str">
            <v>95-02-001-TNW</v>
          </cell>
          <cell r="C837" t="str">
            <v>GEN MOD 500W 40KHZ TN W (4G-500-6-TNW)</v>
          </cell>
          <cell r="D837" t="str">
            <v>PCS</v>
          </cell>
          <cell r="E837">
            <v>390.04842105263162</v>
          </cell>
        </row>
        <row r="838">
          <cell r="B838" t="str">
            <v>95-02-002</v>
          </cell>
          <cell r="C838" t="str">
            <v>GEN MOD 500W 40KHZ PIC-4 (4G-500-6-P)</v>
          </cell>
          <cell r="D838" t="str">
            <v>PCS</v>
          </cell>
          <cell r="E838">
            <v>233.42578947368423</v>
          </cell>
        </row>
        <row r="839">
          <cell r="B839" t="str">
            <v>95-02-003</v>
          </cell>
          <cell r="C839" t="str">
            <v>GEN MOD 500W 40KHZ SA (4G-500-6-SA)</v>
          </cell>
          <cell r="D839" t="str">
            <v>PCS</v>
          </cell>
          <cell r="E839">
            <v>229.70894736842106</v>
          </cell>
        </row>
        <row r="840">
          <cell r="B840" t="str">
            <v>95-02-005</v>
          </cell>
          <cell r="C840" t="str">
            <v>GEN MOD 500W 40KHZ T  (4G-500-6-T)</v>
          </cell>
          <cell r="D840" t="str">
            <v>PCS</v>
          </cell>
          <cell r="E840">
            <v>259.61157894736846</v>
          </cell>
        </row>
        <row r="841">
          <cell r="B841" t="str">
            <v>95-02-006</v>
          </cell>
          <cell r="C841" t="str">
            <v>GEN MOD 500W 40KHZ T PIC-4  (4G-500-6-TP)</v>
          </cell>
          <cell r="D841" t="str">
            <v>PCS</v>
          </cell>
          <cell r="E841">
            <v>262.45710526315793</v>
          </cell>
        </row>
        <row r="842">
          <cell r="B842" t="str">
            <v>95-02-006-(S)</v>
          </cell>
          <cell r="C842" t="str">
            <v>GEN MOD 500W 40KHZ TP SPM  (4G-500-6-TP SPM)</v>
          </cell>
          <cell r="D842" t="str">
            <v>PCS</v>
          </cell>
          <cell r="E842">
            <v>262.25736842105266</v>
          </cell>
        </row>
        <row r="843">
          <cell r="B843" t="str">
            <v>95-02-010</v>
          </cell>
          <cell r="C843" t="str">
            <v>GEN MOD 500W 40KHZ W  (4G-500-6-W)</v>
          </cell>
          <cell r="D843" t="str">
            <v>PCS</v>
          </cell>
          <cell r="E843">
            <v>354.80500000000006</v>
          </cell>
        </row>
        <row r="844">
          <cell r="B844" t="str">
            <v>95-02-011</v>
          </cell>
          <cell r="C844" t="str">
            <v>GEN MOD 500W 40KHZ W PIC-4  (4G-500-6-WP)</v>
          </cell>
          <cell r="D844" t="str">
            <v>PCS</v>
          </cell>
          <cell r="E844">
            <v>357.65052631578953</v>
          </cell>
        </row>
        <row r="845">
          <cell r="B845" t="str">
            <v>95-02-012</v>
          </cell>
          <cell r="C845" t="str">
            <v>GEN MOD 500W 40KHZ T W  (4G-500-6-TW)</v>
          </cell>
          <cell r="D845" t="str">
            <v>PCS</v>
          </cell>
          <cell r="E845">
            <v>383.83631578947376</v>
          </cell>
        </row>
        <row r="846">
          <cell r="B846" t="str">
            <v>95-02-013</v>
          </cell>
          <cell r="C846" t="str">
            <v>GEN MOD 500W 40KHZ TPW  (4G-500-6-TPW)</v>
          </cell>
          <cell r="D846" t="str">
            <v>PCS</v>
          </cell>
          <cell r="E846">
            <v>386.68184210526317</v>
          </cell>
        </row>
        <row r="847">
          <cell r="B847" t="str">
            <v>95-02-014</v>
          </cell>
          <cell r="C847" t="str">
            <v>GEN MOD 500W 40KHZ 120V ISO UL (4G-500-6-ISO)</v>
          </cell>
          <cell r="D847" t="str">
            <v>PCS</v>
          </cell>
          <cell r="E847">
            <v>295.77552631578953</v>
          </cell>
        </row>
        <row r="848">
          <cell r="B848" t="str">
            <v>95-02-015</v>
          </cell>
          <cell r="C848" t="str">
            <v>GEN MOD 500W 25KHZ (2G-500-6)</v>
          </cell>
          <cell r="D848" t="str">
            <v>PCS</v>
          </cell>
          <cell r="E848">
            <v>223.87315789473686</v>
          </cell>
        </row>
        <row r="849">
          <cell r="B849" t="str">
            <v>95-02-015-NA</v>
          </cell>
          <cell r="C849" t="str">
            <v>GEN MOD 500W 25KHZ NA  (2G-500-6-NA)</v>
          </cell>
          <cell r="D849" t="str">
            <v>PCS</v>
          </cell>
          <cell r="E849">
            <v>344.80657894736845</v>
          </cell>
        </row>
        <row r="850">
          <cell r="B850" t="str">
            <v>95-02-015-TW</v>
          </cell>
          <cell r="C850" t="str">
            <v>GEN MOD 500W 25KHZ T W  (2G-500-6-TW)</v>
          </cell>
          <cell r="D850" t="str">
            <v>PCS</v>
          </cell>
          <cell r="E850">
            <v>377.12921052631583</v>
          </cell>
        </row>
        <row r="851">
          <cell r="B851" t="str">
            <v>95-02-016</v>
          </cell>
          <cell r="C851" t="str">
            <v>GEN MOD 500W 40KHZ T NA  (4G-500-6-TNA)</v>
          </cell>
          <cell r="D851" t="str">
            <v>PCS</v>
          </cell>
          <cell r="E851">
            <v>380.70421052631588</v>
          </cell>
        </row>
        <row r="852">
          <cell r="B852" t="str">
            <v>95-02-018</v>
          </cell>
          <cell r="C852" t="str">
            <v>GEN MOD 500W 25KHZ T (2G-500-6-T)</v>
          </cell>
          <cell r="D852" t="str">
            <v>PCS</v>
          </cell>
          <cell r="E852">
            <v>252.90447368421056</v>
          </cell>
        </row>
        <row r="853">
          <cell r="B853" t="str">
            <v>95-02-019</v>
          </cell>
          <cell r="C853" t="str">
            <v>GEN MOD 500W 25KHZ T PIC-4  (2G-500-6-TP)</v>
          </cell>
          <cell r="D853" t="str">
            <v>PCS</v>
          </cell>
          <cell r="E853">
            <v>255.75000000000003</v>
          </cell>
        </row>
        <row r="854">
          <cell r="B854" t="str">
            <v>95-02-020</v>
          </cell>
          <cell r="C854" t="str">
            <v>GEN MOD 500W 25KHZ TPW  (2G-500-6-TPW)</v>
          </cell>
          <cell r="D854" t="str">
            <v>PCS</v>
          </cell>
          <cell r="E854">
            <v>379.97473684210536</v>
          </cell>
        </row>
        <row r="855">
          <cell r="B855" t="str">
            <v>95-02-022</v>
          </cell>
          <cell r="C855" t="str">
            <v>GEN MOD 500W 25KHZ W (2G-500-6-W)</v>
          </cell>
          <cell r="D855" t="str">
            <v>PCS</v>
          </cell>
          <cell r="E855">
            <v>348.09789473684214</v>
          </cell>
        </row>
        <row r="856">
          <cell r="B856" t="str">
            <v>95-02-024</v>
          </cell>
          <cell r="C856" t="str">
            <v>GEN MOD 500W 25KHZ 120V ISO UL  (2G-500-6-ISO)</v>
          </cell>
          <cell r="D856" t="str">
            <v>PCS</v>
          </cell>
          <cell r="E856">
            <v>289.06842105263161</v>
          </cell>
        </row>
        <row r="857">
          <cell r="B857" t="str">
            <v>95-02-104</v>
          </cell>
          <cell r="C857" t="str">
            <v>GEN MOD 500W 40KHZ NA (4G-500-6-NA)</v>
          </cell>
          <cell r="D857" t="str">
            <v>PCS</v>
          </cell>
          <cell r="E857">
            <v>351.54842105263168</v>
          </cell>
        </row>
        <row r="858">
          <cell r="B858" t="str">
            <v>95-02-104-P</v>
          </cell>
          <cell r="C858" t="str">
            <v>GEN MOD 500W 40KHZ NP (4G-500-6-NP)</v>
          </cell>
          <cell r="D858" t="str">
            <v>PCS</v>
          </cell>
          <cell r="E858">
            <v>334.64894736842103</v>
          </cell>
        </row>
        <row r="859">
          <cell r="B859" t="str">
            <v>95-02-105</v>
          </cell>
          <cell r="C859" t="str">
            <v>GEN MOD 500W 40KHZ ISO SKY (4G-500-6-ISO SKY)</v>
          </cell>
          <cell r="D859" t="str">
            <v>PCS</v>
          </cell>
          <cell r="E859">
            <v>295.77552631578953</v>
          </cell>
        </row>
        <row r="860">
          <cell r="B860" t="str">
            <v>95-02-201</v>
          </cell>
          <cell r="C860" t="str">
            <v>GEN MOD 500E 120V SEALED (500W SEALED GEN)</v>
          </cell>
          <cell r="D860" t="str">
            <v>PCS</v>
          </cell>
          <cell r="E860">
            <v>445.28868421052641</v>
          </cell>
        </row>
        <row r="861">
          <cell r="B861" t="str">
            <v>95-02-205</v>
          </cell>
          <cell r="C861" t="str">
            <v>GEN MOD 500W 40KHZ T SA  (4G-500-6-TSA)</v>
          </cell>
          <cell r="D861" t="str">
            <v>PCS</v>
          </cell>
          <cell r="E861">
            <v>258.74026315789479</v>
          </cell>
        </row>
        <row r="862">
          <cell r="B862" t="str">
            <v>95-02-207</v>
          </cell>
          <cell r="C862" t="str">
            <v>GEN MOD 500W 40KHZ 3CN W (4G-500-6-3NW)</v>
          </cell>
          <cell r="D862" t="str">
            <v>PCS</v>
          </cell>
          <cell r="E862">
            <v>379.51157894736843</v>
          </cell>
        </row>
        <row r="863">
          <cell r="B863" t="str">
            <v>95-02-207-O</v>
          </cell>
          <cell r="C863" t="str">
            <v>GEN MOD 500W 68KHZ 3CN W (6G-500-6-3NW)</v>
          </cell>
          <cell r="D863" t="str">
            <v>PCS</v>
          </cell>
          <cell r="E863">
            <v>369.30473684210534</v>
          </cell>
        </row>
        <row r="864">
          <cell r="B864" t="str">
            <v>95-02-207-OCE</v>
          </cell>
          <cell r="C864" t="str">
            <v>GEN MOD 500W 68KHZ 3NW CE (6G-500-6-3NW CE)</v>
          </cell>
          <cell r="D864" t="str">
            <v>PCS</v>
          </cell>
          <cell r="E864">
            <v>381.72605263157902</v>
          </cell>
        </row>
        <row r="865">
          <cell r="B865" t="str">
            <v>95-02-207-OCE-T</v>
          </cell>
          <cell r="C865" t="str">
            <v>GEN MOD 500W 68KHZ 3NWT CE (6G-500-6-3NWT CE)</v>
          </cell>
          <cell r="D865" t="str">
            <v>PCS</v>
          </cell>
          <cell r="E865">
            <v>410.88184210526322</v>
          </cell>
        </row>
        <row r="866">
          <cell r="B866" t="str">
            <v>95-02-208</v>
          </cell>
          <cell r="C866" t="str">
            <v>GEN MOD 500W 68KHZ  (6G-500-6)</v>
          </cell>
          <cell r="D866" t="str">
            <v>PCS</v>
          </cell>
          <cell r="E866">
            <v>226.84605263157894</v>
          </cell>
        </row>
        <row r="867">
          <cell r="B867" t="str">
            <v>95-02-208-2NW</v>
          </cell>
          <cell r="C867" t="str">
            <v>GEN MOD 500W 68KHZ 2NW (6G-500-6-2NW)</v>
          </cell>
          <cell r="D867" t="str">
            <v>PCS</v>
          </cell>
          <cell r="E867">
            <v>370.82157894736844</v>
          </cell>
        </row>
        <row r="868">
          <cell r="B868" t="str">
            <v>95-02-208-2NWT</v>
          </cell>
          <cell r="C868" t="str">
            <v>GEN MOD 500W 68KHZ 2NWT (6G-500-6-2NWT)</v>
          </cell>
          <cell r="D868" t="str">
            <v>PCS</v>
          </cell>
          <cell r="E868">
            <v>399.85289473684213</v>
          </cell>
        </row>
        <row r="869">
          <cell r="B869" t="str">
            <v>95-02-208-NA</v>
          </cell>
          <cell r="C869" t="str">
            <v>GEN MOD 500W 68KHZ NA  (6G-500-6-NA)</v>
          </cell>
          <cell r="D869" t="str">
            <v>PCS</v>
          </cell>
          <cell r="E869">
            <v>0</v>
          </cell>
        </row>
        <row r="870">
          <cell r="B870" t="str">
            <v>95-02-208-NP</v>
          </cell>
          <cell r="C870" t="str">
            <v>GEN MOD 500W 68KHZ NP  (6G-500-6-NP)</v>
          </cell>
          <cell r="D870" t="str">
            <v>PCS</v>
          </cell>
          <cell r="E870">
            <v>330.93789473684217</v>
          </cell>
        </row>
        <row r="871">
          <cell r="B871" t="str">
            <v>95-02-208-TN</v>
          </cell>
          <cell r="C871" t="str">
            <v>GEN MOD 500W 68KHZ TN  (6G-500-6-TN)</v>
          </cell>
          <cell r="D871" t="str">
            <v>PCS</v>
          </cell>
          <cell r="E871">
            <v>353.07105263157899</v>
          </cell>
        </row>
        <row r="872">
          <cell r="B872" t="str">
            <v>95-02-208-TNA</v>
          </cell>
          <cell r="C872" t="str">
            <v>GEN MOD 500W 68KHZ TNA  (6G-500-6-TNA)</v>
          </cell>
          <cell r="D872" t="str">
            <v>PCS</v>
          </cell>
          <cell r="E872">
            <v>376.97</v>
          </cell>
        </row>
        <row r="873">
          <cell r="B873" t="str">
            <v>95-02-208-TNP</v>
          </cell>
          <cell r="C873" t="str">
            <v>GEN MOD 500W 68KHZ TNP  (6G-500-6-TNP)</v>
          </cell>
          <cell r="D873" t="str">
            <v>PCS</v>
          </cell>
          <cell r="E873">
            <v>360.07052631578955</v>
          </cell>
        </row>
        <row r="874">
          <cell r="B874" t="str">
            <v>95-02-208-TNW</v>
          </cell>
          <cell r="C874" t="str">
            <v>GEN MOD 500W 68KHZ TNW (6G-500-6-TNW)</v>
          </cell>
          <cell r="D874" t="str">
            <v>PCS</v>
          </cell>
          <cell r="E874">
            <v>386.31421052631583</v>
          </cell>
        </row>
        <row r="875">
          <cell r="B875" t="str">
            <v>95-02-208-TP</v>
          </cell>
          <cell r="C875" t="str">
            <v>GEN MOD 500W 68KHZ T PIC-4  (6G-500-6-TP)</v>
          </cell>
          <cell r="D875" t="str">
            <v>PCS</v>
          </cell>
          <cell r="E875">
            <v>265.19552631578949</v>
          </cell>
        </row>
        <row r="876">
          <cell r="B876" t="str">
            <v>95-02-208-TP(S)</v>
          </cell>
          <cell r="C876" t="str">
            <v>GEN MOD 500W 68KHZ TP SPM  (6G-500-6-TP SPM)</v>
          </cell>
          <cell r="D876" t="str">
            <v>PCS</v>
          </cell>
          <cell r="E876">
            <v>264.99578947368428</v>
          </cell>
        </row>
        <row r="877">
          <cell r="B877" t="str">
            <v>95-02-208-TSA</v>
          </cell>
          <cell r="C877" t="str">
            <v>GEN MOD 500W 68KHZ TSA  (6G-500-6-TSA)</v>
          </cell>
          <cell r="D877" t="str">
            <v>PCS</v>
          </cell>
          <cell r="E877">
            <v>255.00605263157897</v>
          </cell>
        </row>
        <row r="878">
          <cell r="B878" t="str">
            <v>95-02-209</v>
          </cell>
          <cell r="C878" t="str">
            <v>GEN MOD 500W 68KHZ T (6G-500-6-T)</v>
          </cell>
          <cell r="D878" t="str">
            <v>PCS</v>
          </cell>
          <cell r="E878">
            <v>255.87736842105269</v>
          </cell>
        </row>
        <row r="879">
          <cell r="B879" t="str">
            <v>95-02-210</v>
          </cell>
          <cell r="C879" t="str">
            <v>GEN MOD 500W 68KHZ W  (6G-500-6-W)</v>
          </cell>
          <cell r="D879" t="str">
            <v>PCS</v>
          </cell>
          <cell r="E879">
            <v>351.07078947368421</v>
          </cell>
        </row>
        <row r="880">
          <cell r="B880" t="str">
            <v>95-02-211</v>
          </cell>
          <cell r="C880" t="str">
            <v>GEN MOD 500W 68KHZ SA  (6G-500-6-SA)</v>
          </cell>
          <cell r="D880" t="str">
            <v>PCS</v>
          </cell>
          <cell r="E880">
            <v>225.9747368421053</v>
          </cell>
        </row>
        <row r="881">
          <cell r="B881" t="str">
            <v>95-02-212</v>
          </cell>
          <cell r="C881" t="str">
            <v>GEN MOD 500W 68KHZ 120V ISO UL (6G-500-6-ISO)</v>
          </cell>
          <cell r="D881" t="str">
            <v>PCS</v>
          </cell>
          <cell r="E881">
            <v>292.04131578947374</v>
          </cell>
        </row>
        <row r="882">
          <cell r="B882" t="str">
            <v>95-02-213</v>
          </cell>
          <cell r="C882" t="str">
            <v>GEN MOD 500W 68KHZ TW  (6G-500-6-TW)</v>
          </cell>
          <cell r="D882" t="str">
            <v>PCS</v>
          </cell>
          <cell r="E882">
            <v>380.10210526315797</v>
          </cell>
        </row>
        <row r="883">
          <cell r="B883" t="str">
            <v>95-03-001</v>
          </cell>
          <cell r="C883" t="str">
            <v>GEN,MW500GTI,132KHZ,210/240V</v>
          </cell>
          <cell r="D883" t="str">
            <v>PCS</v>
          </cell>
          <cell r="E883">
            <v>511.18421052631584</v>
          </cell>
        </row>
        <row r="884">
          <cell r="B884" t="str">
            <v>95-04-001</v>
          </cell>
          <cell r="C884" t="str">
            <v>GEN,MW1000GTI,132KHZ,210/240V</v>
          </cell>
          <cell r="D884" t="str">
            <v>PCS</v>
          </cell>
          <cell r="E884">
            <v>1509.2105263157896</v>
          </cell>
        </row>
        <row r="885">
          <cell r="B885" t="str">
            <v>95-05-001</v>
          </cell>
          <cell r="C885" t="str">
            <v>GEN,MW750GTI,132KHZ,210/240V</v>
          </cell>
          <cell r="D885" t="str">
            <v>PCS</v>
          </cell>
          <cell r="E885">
            <v>511.18421052631584</v>
          </cell>
        </row>
        <row r="886">
          <cell r="B886" t="str">
            <v>95-06-001</v>
          </cell>
          <cell r="C886" t="str">
            <v>GEN,MW500GTI,162KHZ,210/240V</v>
          </cell>
          <cell r="D886" t="str">
            <v>PCS</v>
          </cell>
          <cell r="E886">
            <v>848.07894736842104</v>
          </cell>
        </row>
        <row r="887">
          <cell r="B887" t="str">
            <v>A0-01-001</v>
          </cell>
          <cell r="C887" t="str">
            <v>STATIC DISSIPATIVE ELSON DC PL</v>
          </cell>
          <cell r="D887" t="str">
            <v>PC</v>
          </cell>
          <cell r="E887">
            <v>644.73684210526324</v>
          </cell>
        </row>
        <row r="888">
          <cell r="B888" t="str">
            <v>A0-01-002</v>
          </cell>
          <cell r="C888" t="str">
            <v>GE CLEAR LEXAN  SHT 10MMX 4' X</v>
          </cell>
          <cell r="D888" t="str">
            <v>PC</v>
          </cell>
          <cell r="E888">
            <v>275.37631578947372</v>
          </cell>
        </row>
        <row r="889">
          <cell r="B889" t="str">
            <v>A0-01-003</v>
          </cell>
          <cell r="C889" t="str">
            <v>POMALUX SHEET 2"(THK) X 2' X 4</v>
          </cell>
          <cell r="D889" t="str">
            <v>PC</v>
          </cell>
          <cell r="E889">
            <v>1761.1578947368421</v>
          </cell>
        </row>
        <row r="890">
          <cell r="B890" t="str">
            <v>A0-08-100</v>
          </cell>
          <cell r="C890" t="str">
            <v>SHT ALUM 1.2MM X 4' X 8'</v>
          </cell>
          <cell r="D890" t="str">
            <v>PC</v>
          </cell>
          <cell r="E890">
            <v>29.736842105263158</v>
          </cell>
        </row>
        <row r="891">
          <cell r="B891" t="str">
            <v>A0-08-101</v>
          </cell>
          <cell r="C891" t="str">
            <v>ALUMINIUM SHEET 3MM X 4' X 8'</v>
          </cell>
          <cell r="D891" t="str">
            <v>PC</v>
          </cell>
          <cell r="E891">
            <v>68.94736842105263</v>
          </cell>
        </row>
        <row r="892">
          <cell r="B892" t="str">
            <v>A0-08-101-1</v>
          </cell>
          <cell r="C892" t="str">
            <v>ALUMINIUM SHEET 3MM X 4' X 12'</v>
          </cell>
          <cell r="D892" t="str">
            <v>PC</v>
          </cell>
          <cell r="E892">
            <v>114.47368421052632</v>
          </cell>
        </row>
        <row r="893">
          <cell r="B893" t="str">
            <v>A0-08-102</v>
          </cell>
          <cell r="C893" t="str">
            <v>ALUMINIUM SHEET 1.6MM X 4' X 8</v>
          </cell>
          <cell r="D893" t="str">
            <v>PC</v>
          </cell>
          <cell r="E893">
            <v>36.842105263157897</v>
          </cell>
        </row>
        <row r="894">
          <cell r="B894" t="str">
            <v>A0-08-102-1</v>
          </cell>
          <cell r="C894" t="str">
            <v>ALUMINIUM SHEET 1.6MM X 4' X 12'</v>
          </cell>
          <cell r="D894" t="str">
            <v>PC</v>
          </cell>
          <cell r="E894">
            <v>66.31578947368422</v>
          </cell>
        </row>
        <row r="895">
          <cell r="B895" t="str">
            <v>A0-08-103</v>
          </cell>
          <cell r="C895" t="str">
            <v>ALUMINIUM SHEET 2.5MM X 4' X 8</v>
          </cell>
          <cell r="D895" t="str">
            <v>PC</v>
          </cell>
          <cell r="E895">
            <v>57.368421052631582</v>
          </cell>
        </row>
        <row r="896">
          <cell r="B896" t="str">
            <v>A0-08-104</v>
          </cell>
          <cell r="C896" t="str">
            <v>ALUMINIUM SHEET 1/2" X 4' X 8'</v>
          </cell>
          <cell r="D896" t="str">
            <v>PC</v>
          </cell>
          <cell r="E896">
            <v>654.73684210526324</v>
          </cell>
        </row>
        <row r="897">
          <cell r="B897" t="str">
            <v>A0-08-105</v>
          </cell>
          <cell r="C897" t="str">
            <v>ALUMINIUM SHEET 3/4" X 4' X 8'</v>
          </cell>
          <cell r="D897" t="str">
            <v>PC</v>
          </cell>
          <cell r="E897">
            <v>970.26315789473688</v>
          </cell>
        </row>
        <row r="898">
          <cell r="B898" t="str">
            <v>A0-08-106</v>
          </cell>
          <cell r="C898" t="str">
            <v>ALUMINIUM SHEET 1" X 4' X 8'</v>
          </cell>
          <cell r="D898" t="str">
            <v>PC</v>
          </cell>
          <cell r="E898">
            <v>1421.0526315789475</v>
          </cell>
        </row>
        <row r="899">
          <cell r="B899" t="str">
            <v>A0-08-107</v>
          </cell>
          <cell r="C899" t="str">
            <v>ALUMINIUM SHEET 2.0MM x 4' X 8'</v>
          </cell>
          <cell r="D899" t="str">
            <v>PC</v>
          </cell>
          <cell r="E899">
            <v>45.789473684210527</v>
          </cell>
        </row>
        <row r="900">
          <cell r="B900" t="str">
            <v>A0-09-110</v>
          </cell>
          <cell r="C900" t="str">
            <v>EG MILD STEEL SHEET 1.5MM X 4' X 8'</v>
          </cell>
          <cell r="D900" t="str">
            <v>PC</v>
          </cell>
          <cell r="E900">
            <v>21.710526315789476</v>
          </cell>
        </row>
        <row r="901">
          <cell r="B901" t="str">
            <v>A0-09-111</v>
          </cell>
          <cell r="C901" t="str">
            <v>EG MILD STEEL SHEET 1.2MM X 4' X 8'</v>
          </cell>
          <cell r="D901" t="str">
            <v>PC</v>
          </cell>
          <cell r="E901">
            <v>17.631578947368421</v>
          </cell>
        </row>
        <row r="902">
          <cell r="B902" t="str">
            <v>A1-01-100</v>
          </cell>
          <cell r="C902" t="str">
            <v>STAIN/STEEL SHEET 304 2B 1.2MM X 4' X 8'</v>
          </cell>
          <cell r="D902" t="str">
            <v>PC</v>
          </cell>
          <cell r="E902">
            <v>56.315789473684212</v>
          </cell>
        </row>
        <row r="903">
          <cell r="B903" t="str">
            <v>A1-01-101</v>
          </cell>
          <cell r="C903" t="str">
            <v>STAIN/STEEL SHEET 304 2B 20.5M X 4' X 8'</v>
          </cell>
          <cell r="D903" t="str">
            <v>PC</v>
          </cell>
          <cell r="E903">
            <v>107.10528947368421</v>
          </cell>
        </row>
        <row r="904">
          <cell r="B904" t="str">
            <v>A1-01-102</v>
          </cell>
          <cell r="C904" t="str">
            <v>S/S304 SHEET  2B 1.5MM X 4'X 8</v>
          </cell>
          <cell r="D904" t="str">
            <v>PC</v>
          </cell>
          <cell r="E904">
            <v>67.8947</v>
          </cell>
        </row>
        <row r="905">
          <cell r="B905" t="str">
            <v>A1-01-104</v>
          </cell>
          <cell r="C905" t="str">
            <v>S/S 304 SHEET 2B 2.0MM X 4' X 8'</v>
          </cell>
          <cell r="D905" t="str">
            <v>PC</v>
          </cell>
          <cell r="E905">
            <v>88.421052631578945</v>
          </cell>
        </row>
        <row r="906">
          <cell r="B906" t="str">
            <v>A1-01-105</v>
          </cell>
          <cell r="C906" t="str">
            <v>S/STEEL SHT 304 2B 3.0MM X 4' X 8'</v>
          </cell>
          <cell r="D906" t="str">
            <v>PC</v>
          </cell>
          <cell r="E906">
            <v>136.84210526315789</v>
          </cell>
        </row>
        <row r="907">
          <cell r="B907" t="str">
            <v>A1-01-106</v>
          </cell>
          <cell r="C907" t="str">
            <v>S/S 304 SHEET 2B 1.5MM X 5' X 10'</v>
          </cell>
          <cell r="D907" t="str">
            <v>PC</v>
          </cell>
          <cell r="E907">
            <v>107.89473684210527</v>
          </cell>
        </row>
        <row r="908">
          <cell r="B908" t="str">
            <v>A1-01-200</v>
          </cell>
          <cell r="C908" t="str">
            <v>S/S 304 SHEET BA 1.5MMX4'X8' +</v>
          </cell>
          <cell r="D908" t="str">
            <v>PC</v>
          </cell>
          <cell r="E908">
            <v>76.052599999999998</v>
          </cell>
        </row>
        <row r="909">
          <cell r="B909" t="str">
            <v>A1-01-201</v>
          </cell>
          <cell r="C909" t="str">
            <v>S/S 304 BA SHEET  2MMX4'X8' +</v>
          </cell>
          <cell r="D909" t="str">
            <v>PC</v>
          </cell>
          <cell r="E909">
            <v>150.5263157894737</v>
          </cell>
        </row>
        <row r="910">
          <cell r="B910" t="str">
            <v>A1-01-210</v>
          </cell>
          <cell r="C910" t="str">
            <v>S/S SHT 304 4B 0.9MM X 4' X 8</v>
          </cell>
          <cell r="D910" t="str">
            <v>PC</v>
          </cell>
          <cell r="E910">
            <v>63.15789473684211</v>
          </cell>
        </row>
        <row r="911">
          <cell r="B911" t="str">
            <v>A1-01-210-1</v>
          </cell>
          <cell r="C911" t="str">
            <v>S/S SHT 304 4B 0.9mmX4'X8'+ 2 SIDE</v>
          </cell>
          <cell r="D911" t="str">
            <v>PC</v>
          </cell>
          <cell r="E911">
            <v>64.473684210526315</v>
          </cell>
        </row>
        <row r="912">
          <cell r="B912" t="str">
            <v>A1-01-211</v>
          </cell>
          <cell r="C912" t="str">
            <v>S/S304/304L SHEET 9MM X 4' X 8</v>
          </cell>
          <cell r="D912" t="str">
            <v>PC</v>
          </cell>
          <cell r="E912">
            <v>447.36842105263162</v>
          </cell>
        </row>
        <row r="913">
          <cell r="B913" t="str">
            <v>A1-01-211-M</v>
          </cell>
          <cell r="C913" t="str">
            <v>S/STEEL SHEET 304L 9.0MM X 4'</v>
          </cell>
          <cell r="D913" t="str">
            <v>PC</v>
          </cell>
          <cell r="E913">
            <v>351.31578947368422</v>
          </cell>
        </row>
        <row r="914">
          <cell r="B914" t="str">
            <v>A1-01-212</v>
          </cell>
          <cell r="C914" t="str">
            <v>SHT SS 304 4B 1.2MM X 4' X 8'</v>
          </cell>
          <cell r="D914" t="str">
            <v>PC</v>
          </cell>
          <cell r="E914">
            <v>73.684210526315795</v>
          </cell>
        </row>
        <row r="915">
          <cell r="B915" t="str">
            <v>A1-01-213</v>
          </cell>
          <cell r="C915" t="str">
            <v>S/S 304 SHEET 4B 1.5MMX4'X8' + PVC SHEET</v>
          </cell>
          <cell r="D915" t="str">
            <v>PC</v>
          </cell>
          <cell r="E915">
            <v>80</v>
          </cell>
        </row>
        <row r="916">
          <cell r="B916" t="str">
            <v>A1-01-214</v>
          </cell>
          <cell r="C916" t="str">
            <v>S/S SHT 304 1B 5.0MM X 4' X 8'</v>
          </cell>
          <cell r="D916" t="str">
            <v>PC</v>
          </cell>
          <cell r="E916">
            <v>248.68421052631581</v>
          </cell>
        </row>
        <row r="917">
          <cell r="B917" t="str">
            <v>A1-01-215</v>
          </cell>
          <cell r="C917" t="str">
            <v>S/S SHT 304 4B 0.8MM x 4' x 8' + PVC</v>
          </cell>
          <cell r="D917" t="str">
            <v>PC</v>
          </cell>
          <cell r="E917">
            <v>46.842105263157897</v>
          </cell>
        </row>
        <row r="918">
          <cell r="B918" t="str">
            <v>A2-01-001</v>
          </cell>
          <cell r="C918" t="str">
            <v>PERFORATED SHT SS 304 1.5mmX4'</v>
          </cell>
          <cell r="D918" t="str">
            <v>PC</v>
          </cell>
          <cell r="E918">
            <v>115</v>
          </cell>
        </row>
        <row r="919">
          <cell r="B919" t="str">
            <v>A2-09-100</v>
          </cell>
          <cell r="C919" t="str">
            <v>SHAFT 304SS 1/4"  X 6 METER</v>
          </cell>
          <cell r="D919" t="str">
            <v>PC</v>
          </cell>
          <cell r="E919">
            <v>4.2105263157894735</v>
          </cell>
        </row>
        <row r="920">
          <cell r="B920" t="str">
            <v>A2-09-101</v>
          </cell>
          <cell r="C920" t="str">
            <v>SHAFT 304SS 5/16"</v>
          </cell>
          <cell r="D920" t="str">
            <v>FT</v>
          </cell>
          <cell r="E920">
            <v>0.3236842105263158</v>
          </cell>
        </row>
        <row r="921">
          <cell r="B921" t="str">
            <v>A2-09-102</v>
          </cell>
          <cell r="C921" t="str">
            <v>SHAFT SS 304 3/8"DIA</v>
          </cell>
          <cell r="D921" t="str">
            <v>FT</v>
          </cell>
          <cell r="E921">
            <v>0.41973684210526319</v>
          </cell>
        </row>
        <row r="922">
          <cell r="B922" t="str">
            <v>A3-01-200</v>
          </cell>
          <cell r="C922" t="str">
            <v>STAIN STEEL SHEET 316L 2B 3MMX4'X8'</v>
          </cell>
          <cell r="D922" t="str">
            <v>PC</v>
          </cell>
          <cell r="E922">
            <v>251.84210526315792</v>
          </cell>
        </row>
        <row r="923">
          <cell r="B923" t="str">
            <v>A3-01-200-1</v>
          </cell>
          <cell r="C923" t="str">
            <v>STAIN STEEL SHT 316L 2B 3MMX5'X10'</v>
          </cell>
          <cell r="D923" t="str">
            <v>PC</v>
          </cell>
          <cell r="E923">
            <v>333.15789473684214</v>
          </cell>
        </row>
        <row r="924">
          <cell r="B924" t="str">
            <v>A3-01-201</v>
          </cell>
          <cell r="C924" t="str">
            <v>S/S 316L SHT 2B 2.0MM X 4' X 8</v>
          </cell>
          <cell r="D924" t="str">
            <v>PC</v>
          </cell>
          <cell r="E924">
            <v>143.15789473684211</v>
          </cell>
        </row>
        <row r="925">
          <cell r="B925" t="str">
            <v>A3-01-202</v>
          </cell>
          <cell r="C925" t="str">
            <v>SHEET S/S 316L 2B 2.5mm X 4' X</v>
          </cell>
          <cell r="D925" t="str">
            <v>PC</v>
          </cell>
          <cell r="E925">
            <v>177.63157894736844</v>
          </cell>
        </row>
        <row r="926">
          <cell r="B926" t="str">
            <v>A3-01-300</v>
          </cell>
          <cell r="C926" t="str">
            <v>STAIN STEEL SHEET 316L #4 2.0M</v>
          </cell>
          <cell r="D926" t="str">
            <v>PC</v>
          </cell>
          <cell r="E926">
            <v>328.00000000000006</v>
          </cell>
        </row>
        <row r="927">
          <cell r="B927" t="str">
            <v>A4-01-100</v>
          </cell>
          <cell r="C927" t="str">
            <v>EG MILD STEEL SHEET 2.0MM X 4' X 8'</v>
          </cell>
          <cell r="D927" t="str">
            <v>PC</v>
          </cell>
          <cell r="E927">
            <v>28.947368421052634</v>
          </cell>
        </row>
        <row r="928">
          <cell r="B928" t="str">
            <v>A6-09-100</v>
          </cell>
          <cell r="C928" t="str">
            <v>POLY PRO WHITE SHEET 10MM X 4' X 8'</v>
          </cell>
          <cell r="D928" t="str">
            <v>PC</v>
          </cell>
          <cell r="E928">
            <v>73.684210526315795</v>
          </cell>
        </row>
        <row r="929">
          <cell r="B929" t="str">
            <v>ABR001</v>
          </cell>
          <cell r="C929" t="str">
            <v>BELT SUR COND, 1/2X24, BR (CRS</v>
          </cell>
          <cell r="D929" t="str">
            <v>PC</v>
          </cell>
          <cell r="E929">
            <v>3.06</v>
          </cell>
        </row>
        <row r="930">
          <cell r="B930" t="str">
            <v>ABR002</v>
          </cell>
          <cell r="C930" t="str">
            <v>BELT, SUR COND, 1/2X24, MR (ME</v>
          </cell>
          <cell r="D930" t="str">
            <v>PC</v>
          </cell>
          <cell r="E930">
            <v>3.06</v>
          </cell>
        </row>
        <row r="931">
          <cell r="B931" t="str">
            <v>ABR003</v>
          </cell>
          <cell r="C931" t="str">
            <v>BELT, SUR COND, 1/2X24,(FINE)</v>
          </cell>
          <cell r="D931" t="str">
            <v>PC</v>
          </cell>
          <cell r="E931">
            <v>3.06</v>
          </cell>
        </row>
        <row r="932">
          <cell r="B932" t="str">
            <v>B1-02-109</v>
          </cell>
          <cell r="C932" t="str">
            <v>FLAT BAR 304SS 1 1/2" X 1/4" X</v>
          </cell>
          <cell r="D932" t="str">
            <v>FT</v>
          </cell>
          <cell r="E932">
            <v>1.4078947368421053</v>
          </cell>
        </row>
        <row r="933">
          <cell r="B933" t="str">
            <v>B1-02-200</v>
          </cell>
          <cell r="C933" t="str">
            <v>FLAT BAR 304SS 1 1/4" X 1/4" X</v>
          </cell>
          <cell r="D933" t="str">
            <v>FT</v>
          </cell>
          <cell r="E933">
            <v>3.94</v>
          </cell>
        </row>
        <row r="934">
          <cell r="B934" t="str">
            <v>B1-05-201</v>
          </cell>
          <cell r="C934" t="str">
            <v>SQ PIPE 304SS 1.5MMX1 1/2"X1 1</v>
          </cell>
          <cell r="D934" t="str">
            <v>FT</v>
          </cell>
          <cell r="E934">
            <v>1.868421052631579</v>
          </cell>
        </row>
        <row r="935">
          <cell r="B935" t="str">
            <v>B1-05-202</v>
          </cell>
          <cell r="C935" t="str">
            <v>SQ PIPE 304SS 1.5MM X 1" X 1"</v>
          </cell>
          <cell r="D935" t="str">
            <v>FT</v>
          </cell>
          <cell r="E935">
            <v>1.2237</v>
          </cell>
        </row>
        <row r="936">
          <cell r="B936" t="str">
            <v>B1-05-203</v>
          </cell>
          <cell r="C936" t="str">
            <v>SQ PIPE 304SS 1.5MM X 1 1/2" X</v>
          </cell>
          <cell r="D936" t="str">
            <v>FT</v>
          </cell>
          <cell r="E936">
            <v>4.3421052631578947</v>
          </cell>
        </row>
        <row r="937">
          <cell r="B937" t="str">
            <v>B1-05-203-M</v>
          </cell>
          <cell r="C937" t="str">
            <v>S/S 304 SQ. PIPE 80MMX40MMX1.5</v>
          </cell>
          <cell r="D937" t="str">
            <v>FT</v>
          </cell>
          <cell r="E937">
            <v>3.1842105263157894</v>
          </cell>
        </row>
        <row r="938">
          <cell r="B938" t="str">
            <v>B1-05-204</v>
          </cell>
          <cell r="C938" t="str">
            <v>SQ PIPE 304SS 1.5MM X 2" X 2"</v>
          </cell>
          <cell r="D938" t="str">
            <v>FT</v>
          </cell>
          <cell r="E938">
            <v>2.7763157894736845</v>
          </cell>
        </row>
        <row r="939">
          <cell r="B939" t="str">
            <v>B1-05-205</v>
          </cell>
          <cell r="C939" t="str">
            <v>U-CHANNEL S/S 304 40MM x 80MM x 5MM</v>
          </cell>
          <cell r="D939" t="str">
            <v>FT</v>
          </cell>
          <cell r="E939">
            <v>9.3421052631578956</v>
          </cell>
        </row>
        <row r="940">
          <cell r="B940" t="str">
            <v>B1-05-206</v>
          </cell>
          <cell r="C940" t="str">
            <v>SQ. PIPE S/S 304 1 1/2" x 1 1/2" x 3MM</v>
          </cell>
          <cell r="D940" t="str">
            <v>FT</v>
          </cell>
          <cell r="E940">
            <v>3.7631578947368425</v>
          </cell>
        </row>
        <row r="941">
          <cell r="B941" t="str">
            <v>B1-05-207</v>
          </cell>
          <cell r="C941" t="str">
            <v>RECT PIPE 304SS 1.5MM X 1 3/4"</v>
          </cell>
          <cell r="D941" t="str">
            <v>FT</v>
          </cell>
          <cell r="E941">
            <v>4.8</v>
          </cell>
        </row>
        <row r="942">
          <cell r="B942" t="str">
            <v>B1-05-210</v>
          </cell>
          <cell r="C942" t="str">
            <v>SQ PIPE 304SS 1.5MM X 3" X 3"</v>
          </cell>
          <cell r="D942" t="str">
            <v>FT</v>
          </cell>
          <cell r="E942">
            <v>9.0000000000000018</v>
          </cell>
        </row>
        <row r="943">
          <cell r="B943" t="str">
            <v>B1-07-101</v>
          </cell>
          <cell r="C943" t="str">
            <v>ALUMINIUM ANGLE 3MM X 1/2" X 1</v>
          </cell>
          <cell r="D943" t="str">
            <v>FT</v>
          </cell>
          <cell r="E943">
            <v>0.44</v>
          </cell>
        </row>
        <row r="944">
          <cell r="B944" t="str">
            <v>B1-09-102</v>
          </cell>
          <cell r="C944" t="str">
            <v>S/S304 WIRE MESH 1/4"HOLEX0.8M</v>
          </cell>
          <cell r="D944" t="str">
            <v>FT</v>
          </cell>
          <cell r="E944">
            <v>6.2131578947368427</v>
          </cell>
        </row>
        <row r="945">
          <cell r="B945" t="str">
            <v>B1-09-103</v>
          </cell>
          <cell r="C945" t="str">
            <v>WIRE MESH S/S 1/2" HOLE X 1.6M</v>
          </cell>
          <cell r="D945" t="str">
            <v>FT</v>
          </cell>
          <cell r="E945">
            <v>10.473684210526315</v>
          </cell>
        </row>
        <row r="946">
          <cell r="B946" t="str">
            <v>B1-09-104</v>
          </cell>
          <cell r="C946" t="str">
            <v>S/S WIRE MESH 1" HOLEX1.6MM DI</v>
          </cell>
          <cell r="D946" t="str">
            <v>FT</v>
          </cell>
          <cell r="E946">
            <v>7.2052631578947368</v>
          </cell>
        </row>
        <row r="947">
          <cell r="B947" t="str">
            <v>B2-02-001</v>
          </cell>
          <cell r="C947" t="str">
            <v>SQ BAR 304SS 3/4" X 3/4" X 12"</v>
          </cell>
          <cell r="D947" t="str">
            <v>FT</v>
          </cell>
          <cell r="E947">
            <v>3.4000000000000004</v>
          </cell>
        </row>
        <row r="948">
          <cell r="B948" t="str">
            <v>B2-05-103</v>
          </cell>
          <cell r="C948" t="str">
            <v>ROUND PIPE SS304 4"OD X 1.5MMX</v>
          </cell>
          <cell r="D948" t="str">
            <v>FT</v>
          </cell>
          <cell r="E948">
            <v>3.5526315789473686</v>
          </cell>
        </row>
        <row r="949">
          <cell r="B949" t="str">
            <v>B2-05-105</v>
          </cell>
          <cell r="C949" t="str">
            <v>S/S304 ROUND PIPE 3" X 1.5MM X</v>
          </cell>
          <cell r="D949" t="str">
            <v>FT</v>
          </cell>
          <cell r="E949">
            <v>3.0263157894736845</v>
          </cell>
        </row>
        <row r="950">
          <cell r="B950" t="str">
            <v>B4-05-200</v>
          </cell>
          <cell r="C950" t="str">
            <v>SQ PIPE MS 1 1/2" X 1.6MM</v>
          </cell>
          <cell r="D950" t="str">
            <v>FT</v>
          </cell>
          <cell r="E950">
            <v>0.31315789473684208</v>
          </cell>
        </row>
        <row r="951">
          <cell r="B951" t="str">
            <v>B4-05-202</v>
          </cell>
          <cell r="C951" t="str">
            <v>SQ PIPE 1.6MM X 1 1/2" X 1 1/2</v>
          </cell>
          <cell r="D951" t="str">
            <v>FT</v>
          </cell>
          <cell r="E951">
            <v>0.25789473684210529</v>
          </cell>
        </row>
        <row r="952">
          <cell r="B952" t="str">
            <v>B4-05-300</v>
          </cell>
          <cell r="C952" t="str">
            <v>RECT. PIPE 1.6MM X 1 1/2" X 3"</v>
          </cell>
          <cell r="D952" t="str">
            <v>FT</v>
          </cell>
          <cell r="E952">
            <v>0.50657894736842113</v>
          </cell>
        </row>
        <row r="953">
          <cell r="B953" t="str">
            <v>D0-20-100</v>
          </cell>
          <cell r="C953" t="str">
            <v>BALL VALVE BRASS 3/4"</v>
          </cell>
          <cell r="D953" t="str">
            <v>PC</v>
          </cell>
          <cell r="E953">
            <v>6.052631578947369</v>
          </cell>
        </row>
        <row r="954">
          <cell r="B954" t="str">
            <v>D0-20-101</v>
          </cell>
          <cell r="C954" t="str">
            <v>SOLENOID VALVE ASCO 3/4"</v>
          </cell>
          <cell r="D954" t="str">
            <v>PC</v>
          </cell>
          <cell r="E954">
            <v>77.036789473684209</v>
          </cell>
        </row>
        <row r="955">
          <cell r="B955" t="str">
            <v>D0-27-100</v>
          </cell>
          <cell r="C955" t="str">
            <v>Y' BRASS JOINT 3/8"</v>
          </cell>
          <cell r="D955" t="str">
            <v>PC</v>
          </cell>
          <cell r="E955">
            <v>1.3157894736842106</v>
          </cell>
        </row>
        <row r="956">
          <cell r="B956" t="str">
            <v>D0-34-100</v>
          </cell>
          <cell r="C956" t="str">
            <v>CHIYODA BRASS NIPPLE 1/4"</v>
          </cell>
          <cell r="D956" t="str">
            <v>PC</v>
          </cell>
          <cell r="E956">
            <v>0.5</v>
          </cell>
        </row>
        <row r="957">
          <cell r="B957" t="str">
            <v>D0-34-101</v>
          </cell>
          <cell r="C957" t="str">
            <v>CHIYODA BRASS NIPPLE 1/8"</v>
          </cell>
          <cell r="D957" t="str">
            <v>PC</v>
          </cell>
          <cell r="E957">
            <v>0.5</v>
          </cell>
        </row>
        <row r="958">
          <cell r="B958" t="str">
            <v>D0-39-100</v>
          </cell>
          <cell r="C958" t="str">
            <v>FILTER WFN 0.2 - 10US - M3-FIL</v>
          </cell>
          <cell r="D958" t="str">
            <v>PC</v>
          </cell>
          <cell r="E958">
            <v>46.842105263157897</v>
          </cell>
        </row>
        <row r="959">
          <cell r="B959" t="str">
            <v>D0-39-102</v>
          </cell>
          <cell r="C959" t="str">
            <v>FILTER WFN 0.45-10US-M3 (SOE)</v>
          </cell>
          <cell r="D959" t="str">
            <v>PC</v>
          </cell>
          <cell r="E959">
            <v>52.631578947368425</v>
          </cell>
        </row>
        <row r="960">
          <cell r="B960" t="str">
            <v>D0-39-103</v>
          </cell>
          <cell r="C960" t="str">
            <v>FILTER ARD-1-10US-DOE</v>
          </cell>
          <cell r="D960" t="str">
            <v>PC</v>
          </cell>
          <cell r="E960">
            <v>35.526315789473685</v>
          </cell>
        </row>
        <row r="961">
          <cell r="B961" t="str">
            <v>D0-39-109</v>
          </cell>
          <cell r="C961" t="str">
            <v>FILTER 0.2 MICRON (DOUBLE END)</v>
          </cell>
          <cell r="D961" t="str">
            <v>PC</v>
          </cell>
          <cell r="E961">
            <v>55.263157894736842</v>
          </cell>
        </row>
        <row r="962">
          <cell r="B962" t="str">
            <v>D0-39-110</v>
          </cell>
          <cell r="C962" t="str">
            <v>FILTER 10" 20 MICRON</v>
          </cell>
          <cell r="D962" t="str">
            <v>PC</v>
          </cell>
          <cell r="E962">
            <v>3.4210526315789473</v>
          </cell>
        </row>
        <row r="963">
          <cell r="B963" t="str">
            <v>D0-39-112</v>
          </cell>
          <cell r="C963" t="str">
            <v>FILTER HSG SO-CLEAN (D0-39-100</v>
          </cell>
          <cell r="D963" t="str">
            <v>PC</v>
          </cell>
          <cell r="E963">
            <v>501</v>
          </cell>
        </row>
        <row r="964">
          <cell r="B964" t="str">
            <v>D0-43-100</v>
          </cell>
          <cell r="C964" t="str">
            <v>FLOWMETER DWYER VFB 86/EC</v>
          </cell>
          <cell r="D964" t="str">
            <v>PC</v>
          </cell>
          <cell r="E964">
            <v>66.578947368421055</v>
          </cell>
        </row>
        <row r="965">
          <cell r="B965" t="str">
            <v>D0-43-101</v>
          </cell>
          <cell r="C965" t="str">
            <v>FLOWMETER DWYER #VFC-143 (D0-4</v>
          </cell>
          <cell r="D965" t="str">
            <v>PC</v>
          </cell>
          <cell r="E965">
            <v>83.94736842105263</v>
          </cell>
        </row>
        <row r="966">
          <cell r="B966" t="str">
            <v>D0-43-102</v>
          </cell>
          <cell r="C966" t="str">
            <v>DWYER FLOWMETER VFC-142 (1-10</v>
          </cell>
          <cell r="D966" t="str">
            <v>PC</v>
          </cell>
          <cell r="E966">
            <v>83.94736842105263</v>
          </cell>
        </row>
        <row r="967">
          <cell r="B967" t="str">
            <v>D0-44-101</v>
          </cell>
          <cell r="C967" t="str">
            <v>RAY SNUBBER 1/4" X 1/4" NPT</v>
          </cell>
          <cell r="D967" t="str">
            <v>PC</v>
          </cell>
          <cell r="E967">
            <v>16.539473684210527</v>
          </cell>
        </row>
        <row r="968">
          <cell r="B968" t="str">
            <v>D0-49-001</v>
          </cell>
          <cell r="C968" t="str">
            <v>HYDRAULIC SWIVEL FTG 1/2"MNPTX</v>
          </cell>
          <cell r="D968" t="str">
            <v>PC</v>
          </cell>
          <cell r="E968">
            <v>26.184210526315791</v>
          </cell>
        </row>
        <row r="969">
          <cell r="B969" t="str">
            <v>D0-49-150</v>
          </cell>
          <cell r="C969" t="str">
            <v>CAM LOCK 25MM</v>
          </cell>
          <cell r="D969" t="str">
            <v>PC</v>
          </cell>
          <cell r="E969">
            <v>2.5</v>
          </cell>
        </row>
        <row r="970">
          <cell r="B970" t="str">
            <v>D0-83-300</v>
          </cell>
          <cell r="C970" t="str">
            <v>PEN CYLINDER C/W 2 SENSORS AND</v>
          </cell>
          <cell r="D970" t="str">
            <v>PC</v>
          </cell>
          <cell r="E970">
            <v>61.921100000000003</v>
          </cell>
        </row>
        <row r="971">
          <cell r="B971" t="str">
            <v>D1-33-100</v>
          </cell>
          <cell r="C971" t="str">
            <v>UNION 304SS 1 1/2"</v>
          </cell>
          <cell r="D971" t="str">
            <v>PC</v>
          </cell>
          <cell r="E971">
            <v>11.394736842105264</v>
          </cell>
        </row>
        <row r="972">
          <cell r="B972" t="str">
            <v>D1-33-102</v>
          </cell>
          <cell r="C972" t="str">
            <v>UNION 304SS 2 1/2" FPT</v>
          </cell>
          <cell r="D972" t="str">
            <v>PC</v>
          </cell>
          <cell r="E972">
            <v>29.736789473684212</v>
          </cell>
        </row>
        <row r="973">
          <cell r="B973" t="str">
            <v>D1-37-100</v>
          </cell>
          <cell r="C973" t="str">
            <v>NIPPLE 304SS 1" (21-01-008)</v>
          </cell>
          <cell r="D973" t="str">
            <v>PC</v>
          </cell>
          <cell r="E973">
            <v>1.7894736842105263</v>
          </cell>
        </row>
        <row r="974">
          <cell r="B974" t="str">
            <v>D1-37-101</v>
          </cell>
          <cell r="C974" t="str">
            <v>NIPPLE 304SS 1" X 1 1/2"</v>
          </cell>
          <cell r="D974" t="str">
            <v>PC</v>
          </cell>
          <cell r="E974">
            <v>2.04</v>
          </cell>
        </row>
        <row r="975">
          <cell r="B975" t="str">
            <v>D1-37-102</v>
          </cell>
          <cell r="C975" t="str">
            <v>NIPPLE 304SS 1" X 2"</v>
          </cell>
          <cell r="D975" t="str">
            <v>PC</v>
          </cell>
          <cell r="E975">
            <v>2.04</v>
          </cell>
        </row>
        <row r="976">
          <cell r="B976" t="str">
            <v>D1-37-103</v>
          </cell>
          <cell r="C976" t="str">
            <v>NIPPLE SS 304 1-1/4" X 2"</v>
          </cell>
          <cell r="D976" t="str">
            <v>PC</v>
          </cell>
          <cell r="E976">
            <v>2.5636052631578949</v>
          </cell>
        </row>
        <row r="977">
          <cell r="B977" t="str">
            <v>D1-37-105</v>
          </cell>
          <cell r="C977" t="str">
            <v>NIPPLE 304SS 1 1/2" X 3" (21-0</v>
          </cell>
          <cell r="D977" t="str">
            <v>PC</v>
          </cell>
          <cell r="E977">
            <v>3.8200000000000003</v>
          </cell>
        </row>
        <row r="978">
          <cell r="B978" t="str">
            <v>D1-41-100</v>
          </cell>
          <cell r="C978" t="str">
            <v>COUPLING HALF 1 1/4"</v>
          </cell>
          <cell r="D978" t="str">
            <v>PC</v>
          </cell>
          <cell r="E978">
            <v>4.7300000000000004</v>
          </cell>
        </row>
        <row r="979">
          <cell r="B979" t="str">
            <v>D1-41-101</v>
          </cell>
          <cell r="C979" t="str">
            <v>COUPLING HALF 1 X 100MM</v>
          </cell>
          <cell r="D979" t="str">
            <v>PC</v>
          </cell>
          <cell r="E979">
            <v>5.91</v>
          </cell>
        </row>
        <row r="980">
          <cell r="B980" t="str">
            <v>D1-41-200</v>
          </cell>
          <cell r="C980" t="str">
            <v>HELECAL COUPLING ACR 100-12-12</v>
          </cell>
          <cell r="D980" t="str">
            <v>PC</v>
          </cell>
          <cell r="E980">
            <v>22.368421052631579</v>
          </cell>
        </row>
        <row r="981">
          <cell r="B981" t="str">
            <v>D1-41-201</v>
          </cell>
          <cell r="C981" t="str">
            <v>HELICAL FLEXIBLE SHAFT COUPLIN</v>
          </cell>
          <cell r="D981" t="str">
            <v>PC</v>
          </cell>
          <cell r="E981">
            <v>226</v>
          </cell>
        </row>
        <row r="982">
          <cell r="B982" t="str">
            <v>D2-30-203</v>
          </cell>
          <cell r="C982" t="str">
            <v>ELBOW 304SS 2 1/2" FPT</v>
          </cell>
          <cell r="D982" t="str">
            <v>PC</v>
          </cell>
          <cell r="E982">
            <v>13.421000000000001</v>
          </cell>
        </row>
        <row r="983">
          <cell r="B983" t="str">
            <v>D2-36-101</v>
          </cell>
          <cell r="C983" t="str">
            <v>TEE 304 SS 1 1/2"</v>
          </cell>
          <cell r="D983" t="str">
            <v>PC</v>
          </cell>
          <cell r="E983">
            <v>4.3947368421052628</v>
          </cell>
        </row>
        <row r="984">
          <cell r="B984" t="str">
            <v>D2-41-100</v>
          </cell>
          <cell r="C984" t="str">
            <v>COUPLING 304 SS 3/8"</v>
          </cell>
          <cell r="D984" t="str">
            <v>PC</v>
          </cell>
          <cell r="E984">
            <v>0.60521052631578942</v>
          </cell>
        </row>
        <row r="985">
          <cell r="B985" t="str">
            <v>D3-04-100</v>
          </cell>
          <cell r="C985" t="str">
            <v>ROUND PIPE 316SS 1/2" OD</v>
          </cell>
          <cell r="D985" t="str">
            <v>FT</v>
          </cell>
          <cell r="E985">
            <v>1.9078947368421053</v>
          </cell>
        </row>
        <row r="986">
          <cell r="B986" t="str">
            <v>D3-04-101</v>
          </cell>
          <cell r="C986" t="str">
            <v>ROUND PIPE 316LSS 3/4"</v>
          </cell>
          <cell r="D986" t="str">
            <v>FT</v>
          </cell>
          <cell r="E986">
            <v>3.75</v>
          </cell>
        </row>
        <row r="987">
          <cell r="B987" t="str">
            <v>D3-04-102</v>
          </cell>
          <cell r="C987" t="str">
            <v>ROUND PIPE 316LSS 1" OD</v>
          </cell>
          <cell r="D987" t="str">
            <v>FT</v>
          </cell>
          <cell r="E987">
            <v>5</v>
          </cell>
        </row>
        <row r="988">
          <cell r="B988" t="str">
            <v>D3-04-103</v>
          </cell>
          <cell r="C988" t="str">
            <v>3/8"ODX0.049"WTX20' S/STEEL TU</v>
          </cell>
          <cell r="D988" t="str">
            <v>FT</v>
          </cell>
          <cell r="E988">
            <v>1.5921052631578947</v>
          </cell>
        </row>
        <row r="989">
          <cell r="B989" t="str">
            <v>D3-20-101</v>
          </cell>
          <cell r="C989" t="str">
            <v>BALL VALVE 316SS 3/8" FPT</v>
          </cell>
          <cell r="D989" t="str">
            <v>PC</v>
          </cell>
          <cell r="E989">
            <v>16.026315789473685</v>
          </cell>
        </row>
        <row r="990">
          <cell r="B990" t="str">
            <v>D3-20-102</v>
          </cell>
          <cell r="C990" t="str">
            <v>BALL VALVE 316SS 1/2" FPT</v>
          </cell>
          <cell r="D990" t="str">
            <v>PC</v>
          </cell>
          <cell r="E990">
            <v>18.597368421052632</v>
          </cell>
        </row>
        <row r="991">
          <cell r="B991" t="str">
            <v>D3-20-103</v>
          </cell>
          <cell r="C991" t="str">
            <v>BALL VALVE 316SS 3/4" FPT</v>
          </cell>
          <cell r="D991" t="str">
            <v>PC</v>
          </cell>
          <cell r="E991">
            <v>34.681578947368422</v>
          </cell>
        </row>
        <row r="992">
          <cell r="B992" t="str">
            <v>D3-20-104</v>
          </cell>
          <cell r="C992" t="str">
            <v>BALL VALVE 316SS 1" FPT</v>
          </cell>
          <cell r="D992" t="str">
            <v>PC</v>
          </cell>
          <cell r="E992">
            <v>37.194736842105264</v>
          </cell>
        </row>
        <row r="993">
          <cell r="B993" t="str">
            <v>D3-20-300</v>
          </cell>
          <cell r="C993" t="str">
            <v>HYDRAULIC SWIVEL ADAPTER 1/2"</v>
          </cell>
          <cell r="D993" t="str">
            <v>PC</v>
          </cell>
          <cell r="E993">
            <v>26.184210526315791</v>
          </cell>
        </row>
        <row r="994">
          <cell r="B994" t="str">
            <v>D3-20-301</v>
          </cell>
          <cell r="C994" t="str">
            <v>HYDRAULIC SWIVEL 3/4"MNPTX3/4"</v>
          </cell>
          <cell r="D994" t="str">
            <v>PC</v>
          </cell>
          <cell r="E994">
            <v>32.368421052631582</v>
          </cell>
        </row>
        <row r="995">
          <cell r="B995" t="str">
            <v>D3-21-100</v>
          </cell>
          <cell r="C995" t="str">
            <v>NEEDLE VALVE 316SS 3/8" OD</v>
          </cell>
          <cell r="D995" t="str">
            <v>PC</v>
          </cell>
          <cell r="E995">
            <v>50.142105263157895</v>
          </cell>
        </row>
        <row r="996">
          <cell r="B996" t="str">
            <v>D3-21-101</v>
          </cell>
          <cell r="C996" t="str">
            <v>NEEDLE VALVE 316SS 1/2" OD</v>
          </cell>
          <cell r="D996" t="str">
            <v>PC</v>
          </cell>
          <cell r="E996">
            <v>56.997368421052634</v>
          </cell>
        </row>
        <row r="997">
          <cell r="B997" t="str">
            <v>D3-21-103</v>
          </cell>
          <cell r="C997" t="str">
            <v>NEEDLE VALVE 316SS 3/4" FPT</v>
          </cell>
          <cell r="D997" t="str">
            <v>PC</v>
          </cell>
          <cell r="E997">
            <v>49.736789473684212</v>
          </cell>
        </row>
        <row r="998">
          <cell r="B998" t="str">
            <v>D3-28-101</v>
          </cell>
          <cell r="C998" t="str">
            <v>"Y" STRAINER 304SS 1 1/2"</v>
          </cell>
          <cell r="D998" t="str">
            <v>PC</v>
          </cell>
          <cell r="E998">
            <v>117.63157894736842</v>
          </cell>
        </row>
        <row r="999">
          <cell r="B999" t="str">
            <v>D3-30-100</v>
          </cell>
          <cell r="C999" t="str">
            <v>MALE ELBOW 1/2" OD X 3/8" NPT</v>
          </cell>
          <cell r="D999" t="str">
            <v>PC</v>
          </cell>
          <cell r="E999">
            <v>12.615789473684211</v>
          </cell>
        </row>
        <row r="1000">
          <cell r="B1000" t="str">
            <v>D3-30-101</v>
          </cell>
          <cell r="C1000" t="str">
            <v>MALE ELBOW 1/2" OD X 1/2" MPT</v>
          </cell>
          <cell r="D1000" t="str">
            <v>PC</v>
          </cell>
          <cell r="E1000">
            <v>15.731578947368423</v>
          </cell>
        </row>
        <row r="1001">
          <cell r="B1001" t="str">
            <v>D3-30-102</v>
          </cell>
          <cell r="C1001" t="str">
            <v>MALE ELBOW 1/2" OD X 3/4" NPT</v>
          </cell>
          <cell r="D1001" t="str">
            <v>PC</v>
          </cell>
          <cell r="E1001">
            <v>22.426315789473684</v>
          </cell>
        </row>
        <row r="1002">
          <cell r="B1002" t="str">
            <v>D3-30-103</v>
          </cell>
          <cell r="C1002" t="str">
            <v>MALE ELBOW 1/2" OD X 1/4" NPT</v>
          </cell>
          <cell r="D1002" t="str">
            <v>PC</v>
          </cell>
          <cell r="E1002">
            <v>7.7058947368421054</v>
          </cell>
        </row>
        <row r="1003">
          <cell r="B1003" t="str">
            <v>D3-30-104</v>
          </cell>
          <cell r="C1003" t="str">
            <v>MALE ELBOW 3/4"OD X 1/2" NPT</v>
          </cell>
          <cell r="D1003" t="str">
            <v>PC</v>
          </cell>
          <cell r="E1003">
            <v>19.149999999999999</v>
          </cell>
        </row>
        <row r="1004">
          <cell r="B1004" t="str">
            <v>D3-30-105</v>
          </cell>
          <cell r="C1004" t="str">
            <v>MALE ELBOW 3/4" OD X 3/4"NPT</v>
          </cell>
          <cell r="D1004" t="str">
            <v>PC</v>
          </cell>
          <cell r="E1004">
            <v>19.149999999999999</v>
          </cell>
        </row>
        <row r="1005">
          <cell r="B1005" t="str">
            <v>D3-30-106</v>
          </cell>
          <cell r="C1005" t="str">
            <v>MALE ELBOW 1" OD X 1" NPT</v>
          </cell>
          <cell r="D1005" t="str">
            <v>PC</v>
          </cell>
          <cell r="E1005">
            <v>37.315789473684212</v>
          </cell>
        </row>
        <row r="1006">
          <cell r="B1006" t="str">
            <v>D3-30-107</v>
          </cell>
          <cell r="C1006" t="str">
            <v>MALE ELBOW 1" OD X 3/4" NPT</v>
          </cell>
          <cell r="D1006" t="str">
            <v>PC</v>
          </cell>
          <cell r="E1006">
            <v>37.315789473684212</v>
          </cell>
        </row>
        <row r="1007">
          <cell r="B1007" t="str">
            <v>D3-30-109</v>
          </cell>
          <cell r="C1007" t="str">
            <v>MALE ELBOW 1/2" OD X 1/4" MPT</v>
          </cell>
          <cell r="D1007" t="str">
            <v>PC</v>
          </cell>
          <cell r="E1007">
            <v>8.4131578947368428</v>
          </cell>
        </row>
        <row r="1008">
          <cell r="B1008" t="str">
            <v>D3-30-200</v>
          </cell>
          <cell r="C1008" t="str">
            <v>FEMALE ELBOW 1/2" OD X 1/2" FP</v>
          </cell>
          <cell r="D1008" t="str">
            <v>PC</v>
          </cell>
          <cell r="E1008">
            <v>19</v>
          </cell>
        </row>
        <row r="1009">
          <cell r="B1009" t="str">
            <v>D3-30-201</v>
          </cell>
          <cell r="C1009" t="str">
            <v>FEMALE ELBOW 3/4" X 1/2"</v>
          </cell>
          <cell r="D1009" t="str">
            <v>PC</v>
          </cell>
          <cell r="E1009">
            <v>24.097368421052632</v>
          </cell>
        </row>
        <row r="1010">
          <cell r="B1010" t="str">
            <v>D3-30-202</v>
          </cell>
          <cell r="C1010" t="str">
            <v>FEMALE ELBOW 3/4" OD X 3/4" MP</v>
          </cell>
          <cell r="D1010" t="str">
            <v>PC</v>
          </cell>
          <cell r="E1010">
            <v>38</v>
          </cell>
        </row>
        <row r="1011">
          <cell r="B1011" t="str">
            <v>D3-31-100</v>
          </cell>
          <cell r="C1011" t="str">
            <v>BLEND CAP 1/2" OD</v>
          </cell>
          <cell r="D1011" t="str">
            <v>PC</v>
          </cell>
          <cell r="E1011">
            <v>5.9315789473684211</v>
          </cell>
        </row>
        <row r="1012">
          <cell r="B1012" t="str">
            <v>D3-31-101</v>
          </cell>
          <cell r="C1012" t="str">
            <v>BLEND CAP 1/4" OD</v>
          </cell>
          <cell r="D1012" t="str">
            <v>PC</v>
          </cell>
          <cell r="E1012">
            <v>2.9657894736842105</v>
          </cell>
        </row>
        <row r="1013">
          <cell r="B1013" t="str">
            <v>D3-31-102</v>
          </cell>
          <cell r="C1013" t="str">
            <v>BLEN CAP SS 316 5/16"</v>
          </cell>
          <cell r="D1013" t="str">
            <v>PC</v>
          </cell>
          <cell r="E1013">
            <v>3.4210526315789473</v>
          </cell>
        </row>
        <row r="1014">
          <cell r="B1014" t="str">
            <v>D3-33-100</v>
          </cell>
          <cell r="C1014" t="str">
            <v>UNION STRAIGHT 1 X 1</v>
          </cell>
          <cell r="D1014" t="str">
            <v>PC</v>
          </cell>
          <cell r="E1014">
            <v>34.881578947368425</v>
          </cell>
        </row>
        <row r="1015">
          <cell r="B1015" t="str">
            <v>D3-34-100</v>
          </cell>
          <cell r="C1015" t="str">
            <v>UNION SS 316 1/2" OD X 1/2" OD</v>
          </cell>
          <cell r="D1015" t="str">
            <v>PC</v>
          </cell>
          <cell r="E1015">
            <v>12.394736842105264</v>
          </cell>
        </row>
        <row r="1016">
          <cell r="B1016" t="str">
            <v>D3-34-101</v>
          </cell>
          <cell r="C1016" t="str">
            <v>UNION STRAIGHT 3/4" OD X 3/4"</v>
          </cell>
          <cell r="D1016" t="str">
            <v>PC</v>
          </cell>
          <cell r="E1016">
            <v>20.065789473684212</v>
          </cell>
        </row>
        <row r="1017">
          <cell r="B1017" t="str">
            <v>D3-34-102</v>
          </cell>
          <cell r="C1017" t="str">
            <v>UNION 1" OD 316SS</v>
          </cell>
          <cell r="D1017" t="str">
            <v>PC</v>
          </cell>
          <cell r="E1017">
            <v>34.881578947368425</v>
          </cell>
        </row>
        <row r="1018">
          <cell r="B1018" t="str">
            <v>D3-34-200</v>
          </cell>
          <cell r="C1018" t="str">
            <v>UNION REDUCER 1/2"OD X 3/8" OD</v>
          </cell>
          <cell r="D1018" t="str">
            <v>PC</v>
          </cell>
          <cell r="E1018">
            <v>12.847368421052632</v>
          </cell>
        </row>
        <row r="1019">
          <cell r="B1019" t="str">
            <v>D3-34-201</v>
          </cell>
          <cell r="C1019" t="str">
            <v>UNION REDUCER 3/4" OD X 1/2" O</v>
          </cell>
          <cell r="D1019" t="str">
            <v>PC</v>
          </cell>
          <cell r="E1019">
            <v>19.531578947368423</v>
          </cell>
        </row>
        <row r="1020">
          <cell r="B1020" t="str">
            <v>D3-34-400</v>
          </cell>
          <cell r="C1020" t="str">
            <v>UNION ELBOW 1/2" OD X 1/2" OD</v>
          </cell>
          <cell r="D1020" t="str">
            <v>PC</v>
          </cell>
          <cell r="E1020">
            <v>17.018421052631581</v>
          </cell>
        </row>
        <row r="1021">
          <cell r="B1021" t="str">
            <v>D3-34-401</v>
          </cell>
          <cell r="C1021" t="str">
            <v>UNION ELBOW 316SS 3/4" OD X 3/</v>
          </cell>
          <cell r="D1021" t="str">
            <v>PC</v>
          </cell>
          <cell r="E1021">
            <v>30.097368421052636</v>
          </cell>
        </row>
        <row r="1022">
          <cell r="B1022" t="str">
            <v>D3-34-402</v>
          </cell>
          <cell r="C1022" t="str">
            <v>UNION ELBOW 1" OD X 1" OD</v>
          </cell>
          <cell r="D1022" t="str">
            <v>PC</v>
          </cell>
          <cell r="E1022">
            <v>57.602631578947367</v>
          </cell>
        </row>
        <row r="1023">
          <cell r="B1023" t="str">
            <v>D3-34-403</v>
          </cell>
          <cell r="C1023" t="str">
            <v>UNION ELBOW 316SS 3/8" OD X 3/</v>
          </cell>
          <cell r="D1023" t="str">
            <v>PC</v>
          </cell>
          <cell r="E1023">
            <v>6.8500000000000005</v>
          </cell>
        </row>
        <row r="1024">
          <cell r="B1024" t="str">
            <v>D3-34-500</v>
          </cell>
          <cell r="C1024" t="str">
            <v>UNION TEE 316SS 1/2" OD X 1/2"</v>
          </cell>
          <cell r="D1024" t="str">
            <v>PC</v>
          </cell>
          <cell r="E1024">
            <v>23.713157894736842</v>
          </cell>
        </row>
        <row r="1025">
          <cell r="B1025" t="str">
            <v>D3-34-501</v>
          </cell>
          <cell r="C1025" t="str">
            <v>UNION TEE 3/4" OD</v>
          </cell>
          <cell r="D1025" t="str">
            <v>PC</v>
          </cell>
          <cell r="E1025">
            <v>35.494736842105262</v>
          </cell>
        </row>
        <row r="1026">
          <cell r="B1026" t="str">
            <v>D3-34-502</v>
          </cell>
          <cell r="C1026" t="str">
            <v>UNION TEE 1" OD ALL SIDE</v>
          </cell>
          <cell r="D1026" t="str">
            <v>PC</v>
          </cell>
          <cell r="E1026">
            <v>76.078947368421069</v>
          </cell>
        </row>
        <row r="1027">
          <cell r="B1027" t="str">
            <v>D3-36-200</v>
          </cell>
          <cell r="C1027" t="str">
            <v>MALE BRANCH TEE 1/2" X 1/2"</v>
          </cell>
          <cell r="D1027" t="str">
            <v>PC</v>
          </cell>
          <cell r="E1027">
            <v>25.313157894736843</v>
          </cell>
        </row>
        <row r="1028">
          <cell r="B1028" t="str">
            <v>D3-36-300</v>
          </cell>
          <cell r="C1028" t="str">
            <v>MALE RUN TEE 316SS 1/2" OD X 1</v>
          </cell>
          <cell r="D1028" t="str">
            <v>PC</v>
          </cell>
          <cell r="E1028">
            <v>25.18</v>
          </cell>
        </row>
        <row r="1029">
          <cell r="B1029" t="str">
            <v>D3-36-350</v>
          </cell>
          <cell r="C1029" t="str">
            <v>FEMALE RUN TEE 1/2" OD X 1/2"</v>
          </cell>
          <cell r="D1029" t="str">
            <v>PC</v>
          </cell>
          <cell r="E1029">
            <v>28.731578947368423</v>
          </cell>
        </row>
        <row r="1030">
          <cell r="B1030" t="str">
            <v>D3-36-400</v>
          </cell>
          <cell r="C1030" t="str">
            <v>FEMALE BRH TEE 1/2" OD X 1/2"</v>
          </cell>
          <cell r="D1030" t="str">
            <v>PC</v>
          </cell>
          <cell r="E1030">
            <v>25.081578947368424</v>
          </cell>
        </row>
        <row r="1031">
          <cell r="B1031" t="str">
            <v>D3-36-401</v>
          </cell>
          <cell r="C1031" t="str">
            <v>FEMALE BRH TEE 1/2" OD X 1/2"</v>
          </cell>
          <cell r="D1031" t="str">
            <v>PC</v>
          </cell>
          <cell r="E1031">
            <v>28.731578947368423</v>
          </cell>
        </row>
        <row r="1032">
          <cell r="B1032" t="str">
            <v>D3-36-402</v>
          </cell>
          <cell r="C1032" t="str">
            <v>FEMALE BRH TEE 3/4" OD X 3/4"</v>
          </cell>
          <cell r="D1032" t="str">
            <v>PC</v>
          </cell>
          <cell r="E1032">
            <v>48.99</v>
          </cell>
        </row>
        <row r="1033">
          <cell r="B1033" t="str">
            <v>D3-39-102</v>
          </cell>
          <cell r="C1033" t="str">
            <v>MALE CONN 3/4" X 1"</v>
          </cell>
          <cell r="D1033" t="str">
            <v>PC</v>
          </cell>
          <cell r="E1033">
            <v>20.64</v>
          </cell>
        </row>
        <row r="1034">
          <cell r="B1034" t="str">
            <v>D3-40-101</v>
          </cell>
          <cell r="C1034" t="str">
            <v>MALE CONNECTOR 3/4"OD X 3/4"NP</v>
          </cell>
          <cell r="D1034" t="str">
            <v>PC</v>
          </cell>
          <cell r="E1034">
            <v>13.15</v>
          </cell>
        </row>
        <row r="1035">
          <cell r="B1035" t="str">
            <v>D3-49-100</v>
          </cell>
          <cell r="C1035" t="str">
            <v>MALE CONNECTOR 3/4" OD X 1/2"</v>
          </cell>
          <cell r="D1035" t="str">
            <v>PC</v>
          </cell>
          <cell r="E1035">
            <v>12.544736842105264</v>
          </cell>
        </row>
        <row r="1036">
          <cell r="B1036" t="str">
            <v>D3-49-101</v>
          </cell>
          <cell r="C1036" t="str">
            <v>MALE CONNECTOR 3/4" OD X 3/4"</v>
          </cell>
          <cell r="D1036" t="str">
            <v>PC</v>
          </cell>
          <cell r="E1036">
            <v>13.15</v>
          </cell>
        </row>
        <row r="1037">
          <cell r="B1037" t="str">
            <v>D3-49-102</v>
          </cell>
          <cell r="C1037" t="str">
            <v>MALE CONNECTOR 3/4" OD X 1" NP</v>
          </cell>
          <cell r="D1037" t="str">
            <v>PC</v>
          </cell>
          <cell r="E1037">
            <v>20.297368421052632</v>
          </cell>
        </row>
        <row r="1038">
          <cell r="B1038" t="str">
            <v>D3-49-103</v>
          </cell>
          <cell r="C1038" t="str">
            <v>MALE CONNECTOR 1" OD X 1" NPT</v>
          </cell>
          <cell r="D1038" t="str">
            <v>PC</v>
          </cell>
          <cell r="E1038">
            <v>23.1</v>
          </cell>
        </row>
        <row r="1039">
          <cell r="B1039" t="str">
            <v>D3-49-104</v>
          </cell>
          <cell r="C1039" t="str">
            <v>MALE CONN 3/8" OD X 1/4" NPT</v>
          </cell>
          <cell r="D1039" t="str">
            <v>PC</v>
          </cell>
          <cell r="E1039">
            <v>5.0973684210526322</v>
          </cell>
        </row>
        <row r="1040">
          <cell r="B1040" t="str">
            <v>D3-49-105</v>
          </cell>
          <cell r="C1040" t="str">
            <v>MALE CONNECTOR 1/2" OD X 1/4"</v>
          </cell>
          <cell r="D1040" t="str">
            <v>PC</v>
          </cell>
          <cell r="E1040">
            <v>7.410000000000001</v>
          </cell>
        </row>
        <row r="1041">
          <cell r="B1041" t="str">
            <v>D3-49-106</v>
          </cell>
          <cell r="C1041" t="str">
            <v>MALE CONNECTOR 1/2" OD X 1/2"</v>
          </cell>
          <cell r="D1041" t="str">
            <v>PC</v>
          </cell>
          <cell r="E1041">
            <v>8.594736842105263</v>
          </cell>
        </row>
        <row r="1042">
          <cell r="B1042" t="str">
            <v>D3-49-107</v>
          </cell>
          <cell r="C1042" t="str">
            <v>MALE CONNECTOR 1/2" OD X 3/4"</v>
          </cell>
          <cell r="D1042" t="str">
            <v>PC</v>
          </cell>
          <cell r="E1042">
            <v>11.097368421052632</v>
          </cell>
        </row>
        <row r="1043">
          <cell r="B1043" t="str">
            <v>D3-49-108</v>
          </cell>
          <cell r="C1043" t="str">
            <v>MALE CONN. 316SS 1/2" OD X 1"</v>
          </cell>
          <cell r="D1043" t="str">
            <v>PC</v>
          </cell>
          <cell r="E1043">
            <v>21.47</v>
          </cell>
        </row>
        <row r="1044">
          <cell r="B1044" t="str">
            <v>D3-49-109</v>
          </cell>
          <cell r="C1044" t="str">
            <v>MALE CONNECTOR 1/2" OD X 3/8"</v>
          </cell>
          <cell r="D1044" t="str">
            <v>PC</v>
          </cell>
          <cell r="E1044">
            <v>7.75</v>
          </cell>
        </row>
        <row r="1045">
          <cell r="B1045" t="str">
            <v>D3-49-110</v>
          </cell>
          <cell r="C1045" t="str">
            <v>MALE CONNECTOR 316SS 1 1/2" OD</v>
          </cell>
          <cell r="D1045" t="str">
            <v>PC</v>
          </cell>
          <cell r="E1045">
            <v>111.53999999999999</v>
          </cell>
        </row>
        <row r="1046">
          <cell r="B1046" t="str">
            <v>D3-49-112</v>
          </cell>
          <cell r="C1046" t="str">
            <v>MALE CONNECTOR 316SS 3/8" OD X</v>
          </cell>
          <cell r="D1046" t="str">
            <v>PC</v>
          </cell>
          <cell r="E1046">
            <v>6.88</v>
          </cell>
        </row>
        <row r="1047">
          <cell r="B1047" t="str">
            <v>D3-49-113</v>
          </cell>
          <cell r="C1047" t="str">
            <v>MALE CONN 1/2" OD X 3/8" NPT</v>
          </cell>
          <cell r="D1047" t="str">
            <v>PC</v>
          </cell>
          <cell r="E1047">
            <v>4.7700000000000005</v>
          </cell>
        </row>
        <row r="1048">
          <cell r="B1048" t="str">
            <v>D3-49-114</v>
          </cell>
          <cell r="C1048" t="str">
            <v>MALE CONNECTOR 1" OD X 3/4" NP</v>
          </cell>
          <cell r="D1048" t="str">
            <v>PC</v>
          </cell>
          <cell r="E1048">
            <v>24.318421052631578</v>
          </cell>
        </row>
        <row r="1049">
          <cell r="B1049" t="str">
            <v>D3-49-200</v>
          </cell>
          <cell r="C1049" t="str">
            <v>FEMALE CONNECTOR 316SS 1/2" OD</v>
          </cell>
          <cell r="D1049" t="str">
            <v>PC</v>
          </cell>
          <cell r="E1049">
            <v>8.7700000000000014</v>
          </cell>
        </row>
        <row r="1050">
          <cell r="B1050" t="str">
            <v>D3-49-201</v>
          </cell>
          <cell r="C1050" t="str">
            <v>FEMALE CONNECTOR 1/2" OD X 1/2</v>
          </cell>
          <cell r="D1050" t="str">
            <v>PC</v>
          </cell>
          <cell r="E1050">
            <v>12.163157894736843</v>
          </cell>
        </row>
        <row r="1051">
          <cell r="B1051" t="str">
            <v>D3-49-500</v>
          </cell>
          <cell r="C1051" t="str">
            <v>TUBE END REDUCER 1/2" X 3/8"</v>
          </cell>
          <cell r="D1051" t="str">
            <v>PC</v>
          </cell>
          <cell r="E1051">
            <v>6.6157894736842113</v>
          </cell>
        </row>
        <row r="1052">
          <cell r="B1052" t="str">
            <v>D3-49-501</v>
          </cell>
          <cell r="C1052" t="str">
            <v>TUBE END RED 3/4" X 1/2" OD 31</v>
          </cell>
          <cell r="D1052" t="str">
            <v>PC</v>
          </cell>
          <cell r="E1052">
            <v>8.4447368421052644</v>
          </cell>
        </row>
        <row r="1053">
          <cell r="B1053" t="str">
            <v>D3-49-502</v>
          </cell>
          <cell r="C1053" t="str">
            <v>TUBE END REDUCER 1" OD X 3/4"</v>
          </cell>
          <cell r="D1053" t="str">
            <v>PC</v>
          </cell>
          <cell r="E1053">
            <v>18.778947368421054</v>
          </cell>
        </row>
        <row r="1054">
          <cell r="B1054" t="str">
            <v>D3-49-600</v>
          </cell>
          <cell r="C1054" t="str">
            <v>CONN BUTT 3/8" OD 316SS</v>
          </cell>
          <cell r="D1054" t="str">
            <v>PC</v>
          </cell>
          <cell r="E1054">
            <v>7.2600000000000007</v>
          </cell>
        </row>
        <row r="1055">
          <cell r="B1055" t="str">
            <v>D3-49-601</v>
          </cell>
          <cell r="C1055" t="str">
            <v>BUTTWELD CONNECTOR 1/2" X 1/2"</v>
          </cell>
          <cell r="D1055" t="str">
            <v>PC</v>
          </cell>
          <cell r="E1055">
            <v>10.123684210526315</v>
          </cell>
        </row>
        <row r="1056">
          <cell r="B1056" t="str">
            <v>D3-49-602</v>
          </cell>
          <cell r="C1056" t="str">
            <v>BUTTWELD CONNECTOR 1" OD</v>
          </cell>
          <cell r="D1056" t="str">
            <v>PC</v>
          </cell>
          <cell r="E1056">
            <v>20.297368421052632</v>
          </cell>
        </row>
        <row r="1057">
          <cell r="B1057" t="str">
            <v>D5-38-100</v>
          </cell>
          <cell r="C1057" t="str">
            <v>TEFLON FERRULE 1/4" OD</v>
          </cell>
          <cell r="D1057" t="str">
            <v>PC</v>
          </cell>
          <cell r="E1057">
            <v>2.1842105263157898</v>
          </cell>
        </row>
        <row r="1058">
          <cell r="B1058" t="str">
            <v>D5-49-101</v>
          </cell>
          <cell r="C1058" t="str">
            <v>TEFLON ROD 12MM OD X 6MM OD</v>
          </cell>
          <cell r="D1058" t="str">
            <v>PC</v>
          </cell>
          <cell r="E1058">
            <v>21.05263157894737</v>
          </cell>
        </row>
        <row r="1059">
          <cell r="B1059" t="str">
            <v>D7-05-100</v>
          </cell>
          <cell r="C1059" t="str">
            <v>CPVC WELD ON CEMENT 714   (ORA</v>
          </cell>
          <cell r="D1059" t="str">
            <v>CAN</v>
          </cell>
          <cell r="E1059">
            <v>16.842105263157894</v>
          </cell>
        </row>
        <row r="1060">
          <cell r="B1060" t="str">
            <v>D7-20-300</v>
          </cell>
          <cell r="C1060" t="str">
            <v>BALL VALVE CPVC 1/2"</v>
          </cell>
          <cell r="D1060" t="str">
            <v>PC</v>
          </cell>
          <cell r="E1060">
            <v>20.327999999999999</v>
          </cell>
        </row>
        <row r="1061">
          <cell r="B1061" t="str">
            <v>D7-20-301</v>
          </cell>
          <cell r="C1061" t="str">
            <v>BALL VALVE CPVC 3/4"</v>
          </cell>
          <cell r="D1061" t="str">
            <v>PC</v>
          </cell>
          <cell r="E1061">
            <v>25.652000000000001</v>
          </cell>
        </row>
        <row r="1062">
          <cell r="B1062" t="str">
            <v>D7-20-302</v>
          </cell>
          <cell r="C1062" t="str">
            <v>BALL VALVE  1" CPVC</v>
          </cell>
          <cell r="D1062" t="str">
            <v>PC</v>
          </cell>
          <cell r="E1062">
            <v>30.492000000000004</v>
          </cell>
        </row>
        <row r="1063">
          <cell r="B1063" t="str">
            <v>D7-20-303</v>
          </cell>
          <cell r="C1063" t="str">
            <v>BALL VALVE  CPVC 1 1/4" SOC SC</v>
          </cell>
          <cell r="D1063" t="str">
            <v>PC</v>
          </cell>
          <cell r="E1063">
            <v>41.64</v>
          </cell>
        </row>
        <row r="1064">
          <cell r="B1064" t="str">
            <v>D7-20-304</v>
          </cell>
          <cell r="C1064" t="str">
            <v>VALVE BALL CPVC SCH 80 1-1/2"S</v>
          </cell>
          <cell r="D1064" t="str">
            <v>PC</v>
          </cell>
          <cell r="E1064">
            <v>45.64</v>
          </cell>
        </row>
        <row r="1065">
          <cell r="B1065" t="str">
            <v>D7-25-100</v>
          </cell>
          <cell r="C1065" t="str">
            <v>MALE ADAPTER CPVC 1 1/4" MPT</v>
          </cell>
          <cell r="D1065" t="str">
            <v>PC</v>
          </cell>
          <cell r="E1065">
            <v>7.0000000000000009</v>
          </cell>
        </row>
        <row r="1066">
          <cell r="B1066" t="str">
            <v>D7-25-101</v>
          </cell>
          <cell r="C1066" t="str">
            <v>MALE ADAPTER CPVC 1" MPT X SLI</v>
          </cell>
          <cell r="D1066" t="str">
            <v>PC</v>
          </cell>
          <cell r="E1066">
            <v>2.8600000000000003</v>
          </cell>
        </row>
        <row r="1067">
          <cell r="B1067" t="str">
            <v>D7-25-102</v>
          </cell>
          <cell r="C1067" t="str">
            <v>MALE ADAPTER CPVC 2"</v>
          </cell>
          <cell r="D1067" t="str">
            <v>PC</v>
          </cell>
          <cell r="E1067">
            <v>6.38</v>
          </cell>
        </row>
        <row r="1068">
          <cell r="B1068" t="str">
            <v>D7-25-103</v>
          </cell>
          <cell r="C1068" t="str">
            <v>MALE ADAPTER CPVC 1/2" MPT X S</v>
          </cell>
          <cell r="D1068" t="str">
            <v>PC</v>
          </cell>
          <cell r="E1068">
            <v>1.276</v>
          </cell>
        </row>
        <row r="1069">
          <cell r="B1069" t="str">
            <v>D7-25-104</v>
          </cell>
          <cell r="C1069" t="str">
            <v>MALE ADAPTER CPVC 3/4" MPT X S</v>
          </cell>
          <cell r="D1069" t="str">
            <v>PC</v>
          </cell>
          <cell r="E1069">
            <v>1.76</v>
          </cell>
        </row>
        <row r="1070">
          <cell r="B1070" t="str">
            <v>D7-25-200</v>
          </cell>
          <cell r="C1070" t="str">
            <v>MALE ADAPTER CPVC 1 1/2" MPT X</v>
          </cell>
          <cell r="D1070" t="str">
            <v>PC</v>
          </cell>
          <cell r="E1070">
            <v>6.38</v>
          </cell>
        </row>
        <row r="1071">
          <cell r="B1071" t="str">
            <v>D7-30-100</v>
          </cell>
          <cell r="C1071" t="str">
            <v>ELBOW CPVC 1 1/2" SLIP</v>
          </cell>
          <cell r="D1071" t="str">
            <v>PC</v>
          </cell>
          <cell r="E1071">
            <v>4.9939999999999998</v>
          </cell>
        </row>
        <row r="1072">
          <cell r="B1072" t="str">
            <v>D7-30-101</v>
          </cell>
          <cell r="C1072" t="str">
            <v>ELBOW CPVC 1" SLIP</v>
          </cell>
          <cell r="D1072" t="str">
            <v>PC</v>
          </cell>
          <cell r="E1072">
            <v>2.0460000000000003</v>
          </cell>
        </row>
        <row r="1073">
          <cell r="B1073" t="str">
            <v>D7-30-102</v>
          </cell>
          <cell r="C1073" t="str">
            <v>ELBOW CPVC 1/2" SLIP</v>
          </cell>
          <cell r="D1073" t="str">
            <v>PC</v>
          </cell>
          <cell r="E1073">
            <v>0.96799999999999997</v>
          </cell>
        </row>
        <row r="1074">
          <cell r="B1074" t="str">
            <v>D7-30-103</v>
          </cell>
          <cell r="C1074" t="str">
            <v>ELBOW CPVC 3/4" SLIP</v>
          </cell>
          <cell r="D1074" t="str">
            <v>PC</v>
          </cell>
          <cell r="E1074">
            <v>1.32</v>
          </cell>
        </row>
        <row r="1075">
          <cell r="B1075" t="str">
            <v>D7-30-104</v>
          </cell>
          <cell r="C1075" t="str">
            <v>ELBOW 1 1/4" SLIP CPVC</v>
          </cell>
          <cell r="D1075" t="str">
            <v>PC</v>
          </cell>
          <cell r="E1075">
            <v>4.32</v>
          </cell>
        </row>
        <row r="1076">
          <cell r="B1076" t="str">
            <v>D7-30-106</v>
          </cell>
          <cell r="C1076" t="str">
            <v>ELBOW 2" SLIP CPVC</v>
          </cell>
          <cell r="D1076" t="str">
            <v>PC</v>
          </cell>
          <cell r="E1076">
            <v>5.3519999999999994</v>
          </cell>
        </row>
        <row r="1077">
          <cell r="B1077" t="str">
            <v>D7-31-100</v>
          </cell>
          <cell r="C1077" t="str">
            <v>CAP CPVC 3/4" FPT</v>
          </cell>
          <cell r="D1077" t="str">
            <v>PC</v>
          </cell>
          <cell r="E1077">
            <v>3.3220000000000001</v>
          </cell>
        </row>
        <row r="1078">
          <cell r="B1078" t="str">
            <v>D7-31-101</v>
          </cell>
          <cell r="C1078" t="str">
            <v>CAP CPVC 1/2" FPT</v>
          </cell>
          <cell r="D1078" t="str">
            <v>PC</v>
          </cell>
          <cell r="E1078">
            <v>2.0020000000000002</v>
          </cell>
        </row>
        <row r="1079">
          <cell r="B1079" t="str">
            <v>D7-31-102</v>
          </cell>
          <cell r="C1079" t="str">
            <v>CAP 1 1/2" FPT CPVC</v>
          </cell>
          <cell r="D1079" t="str">
            <v>PC</v>
          </cell>
          <cell r="E1079">
            <v>7.5240000000000009</v>
          </cell>
        </row>
        <row r="1080">
          <cell r="B1080" t="str">
            <v>D7-31-103</v>
          </cell>
          <cell r="C1080" t="str">
            <v>CAP 1" FPT CPVC</v>
          </cell>
          <cell r="D1080" t="str">
            <v>PC</v>
          </cell>
          <cell r="E1080">
            <v>5.7200000000000006</v>
          </cell>
        </row>
        <row r="1081">
          <cell r="B1081" t="str">
            <v>D7-31-104</v>
          </cell>
          <cell r="C1081" t="str">
            <v>CAP 1 1/4" FPT CPVC</v>
          </cell>
          <cell r="D1081" t="str">
            <v>PC</v>
          </cell>
          <cell r="E1081">
            <v>7.3920000000000003</v>
          </cell>
        </row>
        <row r="1082">
          <cell r="B1082" t="str">
            <v>D7-33-100</v>
          </cell>
          <cell r="C1082" t="str">
            <v>BUSHING CPVC 1 1/2" X 1" SCH 8</v>
          </cell>
          <cell r="D1082" t="str">
            <v>PC</v>
          </cell>
          <cell r="E1082">
            <v>5.2359999999999998</v>
          </cell>
        </row>
        <row r="1083">
          <cell r="B1083" t="str">
            <v>D7-33-102</v>
          </cell>
          <cell r="C1083" t="str">
            <v>BUSHING CPVC 1 1/2" X 3/4" SCH</v>
          </cell>
          <cell r="D1083" t="str">
            <v>PC</v>
          </cell>
          <cell r="E1083">
            <v>4.7600000000000007</v>
          </cell>
        </row>
        <row r="1084">
          <cell r="B1084" t="str">
            <v>D7-33-103</v>
          </cell>
          <cell r="C1084" t="str">
            <v>BUSHING CPVC 2" X 1" SCH 80 (2</v>
          </cell>
          <cell r="D1084" t="str">
            <v>PC</v>
          </cell>
          <cell r="E1084">
            <v>6.06</v>
          </cell>
        </row>
        <row r="1085">
          <cell r="B1085" t="str">
            <v>D7-33-104</v>
          </cell>
          <cell r="C1085" t="str">
            <v>BUSHING RED CPVC 1" X 3/4" SLI</v>
          </cell>
          <cell r="D1085" t="str">
            <v>PC</v>
          </cell>
          <cell r="E1085">
            <v>1.804</v>
          </cell>
        </row>
        <row r="1086">
          <cell r="B1086" t="str">
            <v>D7-33-105</v>
          </cell>
          <cell r="C1086" t="str">
            <v>BUSHING RED 2 X 2 1/2" SLIP CP</v>
          </cell>
          <cell r="D1086" t="str">
            <v>PC</v>
          </cell>
          <cell r="E1086">
            <v>7.48</v>
          </cell>
        </row>
        <row r="1087">
          <cell r="B1087" t="str">
            <v>D7-33-106</v>
          </cell>
          <cell r="C1087" t="str">
            <v>BUSHING CPVC 1 1/2" X 1 1/4" S</v>
          </cell>
          <cell r="D1087" t="str">
            <v>PC</v>
          </cell>
          <cell r="E1087">
            <v>4.7600000000000007</v>
          </cell>
        </row>
        <row r="1088">
          <cell r="B1088" t="str">
            <v>D7-33-107</v>
          </cell>
          <cell r="C1088" t="str">
            <v>BUSHING RED CPVC 3/4" X 1/2" S</v>
          </cell>
          <cell r="D1088" t="str">
            <v>PC</v>
          </cell>
          <cell r="E1088">
            <v>1.1880000000000002</v>
          </cell>
        </row>
        <row r="1089">
          <cell r="B1089" t="str">
            <v>D7-33-108</v>
          </cell>
          <cell r="C1089" t="str">
            <v>BUSHING RED CPVC  1 1/4" X 1"</v>
          </cell>
          <cell r="D1089" t="str">
            <v>PC</v>
          </cell>
          <cell r="E1089">
            <v>4.2</v>
          </cell>
        </row>
        <row r="1090">
          <cell r="B1090" t="str">
            <v>D7-33-109</v>
          </cell>
          <cell r="C1090" t="str">
            <v>BUSHING REDUCER 1 1/4" X 3/4"</v>
          </cell>
          <cell r="D1090" t="str">
            <v>PC</v>
          </cell>
          <cell r="E1090">
            <v>4.2</v>
          </cell>
        </row>
        <row r="1091">
          <cell r="B1091" t="str">
            <v>D7-33-200</v>
          </cell>
          <cell r="C1091" t="str">
            <v>BUSHING REDUCER 1 1/2" X 1/2"</v>
          </cell>
          <cell r="D1091" t="str">
            <v>PC</v>
          </cell>
          <cell r="E1091">
            <v>4.7600000000000007</v>
          </cell>
        </row>
        <row r="1092">
          <cell r="B1092" t="str">
            <v>D7-34-100</v>
          </cell>
          <cell r="C1092" t="str">
            <v>UNION CPVC 1 1/2"</v>
          </cell>
          <cell r="D1092" t="str">
            <v>PC</v>
          </cell>
          <cell r="E1092">
            <v>10.459999999999999</v>
          </cell>
        </row>
        <row r="1093">
          <cell r="B1093" t="str">
            <v>D7-34-101</v>
          </cell>
          <cell r="C1093" t="str">
            <v>UNION CPVC 1 1/4"</v>
          </cell>
          <cell r="D1093" t="str">
            <v>PC</v>
          </cell>
          <cell r="E1093">
            <v>9.16</v>
          </cell>
        </row>
        <row r="1094">
          <cell r="B1094" t="str">
            <v>D7-34-102</v>
          </cell>
          <cell r="C1094" t="str">
            <v>UNION CPVC 1"</v>
          </cell>
          <cell r="D1094" t="str">
            <v>PC</v>
          </cell>
          <cell r="E1094">
            <v>5.4600000000000009</v>
          </cell>
        </row>
        <row r="1095">
          <cell r="B1095" t="str">
            <v>D7-34-103</v>
          </cell>
          <cell r="C1095" t="str">
            <v>UNION CPVC 3/4"</v>
          </cell>
          <cell r="D1095" t="str">
            <v>PC</v>
          </cell>
          <cell r="E1095">
            <v>5.08</v>
          </cell>
        </row>
        <row r="1096">
          <cell r="B1096" t="str">
            <v>D7-34-104</v>
          </cell>
          <cell r="C1096" t="str">
            <v>UNION CPVC 1/2"</v>
          </cell>
          <cell r="D1096" t="str">
            <v>PC</v>
          </cell>
          <cell r="E1096">
            <v>4.3600000000000003</v>
          </cell>
        </row>
        <row r="1097">
          <cell r="B1097" t="str">
            <v>D7-34-105</v>
          </cell>
          <cell r="C1097" t="str">
            <v>UNION CPVE 2"</v>
          </cell>
          <cell r="D1097" t="str">
            <v>PC</v>
          </cell>
          <cell r="E1097">
            <v>17.2</v>
          </cell>
        </row>
        <row r="1098">
          <cell r="B1098" t="str">
            <v>D7-36-100</v>
          </cell>
          <cell r="C1098" t="str">
            <v>TEE CPVC 1 1/2" SLIP</v>
          </cell>
          <cell r="D1098" t="str">
            <v>PC</v>
          </cell>
          <cell r="E1098">
            <v>6.5200000000000005</v>
          </cell>
        </row>
        <row r="1099">
          <cell r="B1099" t="str">
            <v>D7-36-101</v>
          </cell>
          <cell r="C1099" t="str">
            <v>TEE 1/2" SLP CPVC</v>
          </cell>
          <cell r="D1099" t="str">
            <v>PC</v>
          </cell>
          <cell r="E1099">
            <v>1.3800000000000001</v>
          </cell>
        </row>
        <row r="1100">
          <cell r="B1100" t="str">
            <v>D7-36-102</v>
          </cell>
          <cell r="C1100" t="str">
            <v>TEE 1 1/4" SLP CPVC</v>
          </cell>
          <cell r="D1100" t="str">
            <v>PC</v>
          </cell>
          <cell r="E1100">
            <v>5.7</v>
          </cell>
        </row>
        <row r="1101">
          <cell r="B1101" t="str">
            <v>D7-36-103</v>
          </cell>
          <cell r="C1101" t="str">
            <v>TEE CPVC 1" SLIP</v>
          </cell>
          <cell r="D1101" t="str">
            <v>PC</v>
          </cell>
          <cell r="E1101">
            <v>2.7</v>
          </cell>
        </row>
        <row r="1102">
          <cell r="B1102" t="str">
            <v>D7-36-104</v>
          </cell>
          <cell r="C1102" t="str">
            <v>TEE CPVC 3/4" SLIP</v>
          </cell>
          <cell r="D1102" t="str">
            <v>PC</v>
          </cell>
          <cell r="E1102">
            <v>2.1999999999999997</v>
          </cell>
        </row>
        <row r="1103">
          <cell r="B1103" t="str">
            <v>D7-36-105</v>
          </cell>
          <cell r="C1103" t="str">
            <v>TEE 2" SLIP CPVC</v>
          </cell>
          <cell r="D1103" t="str">
            <v>PC</v>
          </cell>
          <cell r="E1103">
            <v>7.120000000000001</v>
          </cell>
        </row>
        <row r="1104">
          <cell r="B1104" t="str">
            <v>D7-49-110</v>
          </cell>
          <cell r="C1104" t="str">
            <v>PIPE CPVC 1/2" X 20' SCH 80</v>
          </cell>
          <cell r="D1104" t="str">
            <v>FT</v>
          </cell>
          <cell r="E1104">
            <v>0.74789473684210528</v>
          </cell>
        </row>
        <row r="1105">
          <cell r="B1105" t="str">
            <v>D7-49-111</v>
          </cell>
          <cell r="C1105" t="str">
            <v>PIPE CPVC 3/4" X 20' SCH 80</v>
          </cell>
          <cell r="D1105" t="str">
            <v>FT</v>
          </cell>
          <cell r="E1105">
            <v>1.012</v>
          </cell>
        </row>
        <row r="1106">
          <cell r="B1106" t="str">
            <v>D7-49-112</v>
          </cell>
          <cell r="C1106" t="str">
            <v>PIPE CPVC 1" X 20' SCH 80</v>
          </cell>
          <cell r="D1106" t="str">
            <v>FT</v>
          </cell>
          <cell r="E1106">
            <v>1.494</v>
          </cell>
        </row>
        <row r="1107">
          <cell r="B1107" t="str">
            <v>D7-49-113</v>
          </cell>
          <cell r="C1107" t="str">
            <v>PIPE 1 1/2" X 20' CPVC SCH 80</v>
          </cell>
          <cell r="D1107" t="str">
            <v>FT</v>
          </cell>
          <cell r="E1107">
            <v>2.488</v>
          </cell>
        </row>
        <row r="1108">
          <cell r="B1108" t="str">
            <v>D7-49-114</v>
          </cell>
          <cell r="C1108" t="str">
            <v>PIPE 2" X 20' CPVC</v>
          </cell>
          <cell r="D1108" t="str">
            <v>FT</v>
          </cell>
          <cell r="E1108">
            <v>2.64</v>
          </cell>
        </row>
        <row r="1109">
          <cell r="B1109" t="str">
            <v>D7-49-115</v>
          </cell>
          <cell r="C1109" t="str">
            <v>PIPE 1 1/4" X 20' CPVC</v>
          </cell>
          <cell r="D1109" t="str">
            <v>FT</v>
          </cell>
          <cell r="E1109">
            <v>2.048</v>
          </cell>
        </row>
        <row r="1110">
          <cell r="B1110" t="str">
            <v>D9-47-001</v>
          </cell>
          <cell r="C1110" t="str">
            <v>SHOCK ABSORBER MC225MM</v>
          </cell>
          <cell r="D1110" t="str">
            <v>PC</v>
          </cell>
          <cell r="E1110">
            <v>101.31578947368422</v>
          </cell>
        </row>
        <row r="1111">
          <cell r="B1111" t="str">
            <v>E0-43-001</v>
          </cell>
          <cell r="C1111" t="str">
            <v>BURKERT FLOW TRANSMITTER 8035</v>
          </cell>
          <cell r="D1111" t="str">
            <v>PC</v>
          </cell>
          <cell r="E1111">
            <v>397.36842105263162</v>
          </cell>
        </row>
        <row r="1112">
          <cell r="B1112" t="str">
            <v>E0-43-002</v>
          </cell>
          <cell r="C1112" t="str">
            <v>BURKERT S030 S/STEEL FITTING 1</v>
          </cell>
          <cell r="D1112" t="str">
            <v>PC</v>
          </cell>
          <cell r="E1112">
            <v>239.47368421052633</v>
          </cell>
        </row>
        <row r="1113">
          <cell r="B1113" t="str">
            <v>E0-43-003</v>
          </cell>
          <cell r="C1113" t="str">
            <v>BURKERT PH TRANSMITTER 8205</v>
          </cell>
          <cell r="D1113" t="str">
            <v>PC</v>
          </cell>
          <cell r="E1113">
            <v>767.89473684210532</v>
          </cell>
        </row>
        <row r="1114">
          <cell r="B1114" t="str">
            <v>E0-43-004</v>
          </cell>
          <cell r="C1114" t="str">
            <v>BURKERT ST.STEEL 316L FITTING</v>
          </cell>
          <cell r="D1114" t="str">
            <v>PC</v>
          </cell>
          <cell r="E1114">
            <v>109.21052631578948</v>
          </cell>
        </row>
        <row r="1115">
          <cell r="B1115" t="str">
            <v>E0-43-005</v>
          </cell>
          <cell r="C1115" t="str">
            <v>E5CK-AA1 TEMPERATURE CONTROLLE</v>
          </cell>
          <cell r="D1115" t="str">
            <v>PC</v>
          </cell>
          <cell r="E1115">
            <v>210.5263157894737</v>
          </cell>
        </row>
        <row r="1116">
          <cell r="B1116" t="str">
            <v>E0-43-006</v>
          </cell>
          <cell r="C1116" t="str">
            <v>E53-R4R4 OUTPUT UNIT</v>
          </cell>
          <cell r="D1116" t="str">
            <v>PC</v>
          </cell>
          <cell r="E1116">
            <v>22.894736842105264</v>
          </cell>
        </row>
        <row r="1117">
          <cell r="B1117" t="str">
            <v>E0-43-007</v>
          </cell>
          <cell r="C1117" t="str">
            <v>E53-CK03 COMMUNICATION UNIT</v>
          </cell>
          <cell r="D1117" t="str">
            <v>PC</v>
          </cell>
          <cell r="E1117">
            <v>68.684210526315795</v>
          </cell>
        </row>
        <row r="1118">
          <cell r="B1118" t="str">
            <v>E0-43-008</v>
          </cell>
          <cell r="C1118" t="str">
            <v>RESISTOR 250 OHM +/- 1%</v>
          </cell>
          <cell r="D1118" t="str">
            <v>PC</v>
          </cell>
          <cell r="E1118">
            <v>8.9473684210526319</v>
          </cell>
        </row>
        <row r="1119">
          <cell r="B1119" t="str">
            <v>E0-43-009</v>
          </cell>
          <cell r="C1119" t="str">
            <v>FAN 4" C/W GUARD</v>
          </cell>
          <cell r="D1119" t="str">
            <v>PC</v>
          </cell>
          <cell r="E1119">
            <v>13.157894736842106</v>
          </cell>
        </row>
        <row r="1120">
          <cell r="B1120" t="str">
            <v>E0-43-010</v>
          </cell>
          <cell r="C1120" t="str">
            <v>FAN 6" C/W GUARD</v>
          </cell>
          <cell r="D1120" t="str">
            <v>PC</v>
          </cell>
          <cell r="E1120">
            <v>28.894736842105264</v>
          </cell>
        </row>
        <row r="1121">
          <cell r="B1121" t="str">
            <v>E0-51-100</v>
          </cell>
          <cell r="C1121" t="str">
            <v>CHIYODA MALE CONN 6" X 1/8"</v>
          </cell>
          <cell r="D1121" t="str">
            <v>PC</v>
          </cell>
          <cell r="E1121">
            <v>0.92110526315789476</v>
          </cell>
        </row>
        <row r="1122">
          <cell r="B1122" t="str">
            <v>E0-51-101</v>
          </cell>
          <cell r="C1122" t="str">
            <v>LEGRIS MALE CON 6" X 1/4"</v>
          </cell>
          <cell r="D1122" t="str">
            <v>PC</v>
          </cell>
          <cell r="E1122">
            <v>1.1447368421052631</v>
          </cell>
        </row>
        <row r="1123">
          <cell r="B1123" t="str">
            <v>E0-51-102</v>
          </cell>
          <cell r="C1123" t="str">
            <v>LEGRIS MALE ELBOW 6" X 1/8"</v>
          </cell>
          <cell r="D1123" t="str">
            <v>PC</v>
          </cell>
          <cell r="E1123">
            <v>1.1052631578947369</v>
          </cell>
        </row>
        <row r="1124">
          <cell r="B1124" t="str">
            <v>E0-51-103</v>
          </cell>
          <cell r="C1124" t="str">
            <v>CHIYODA MALE ELBOW 6" X 1/4" M</v>
          </cell>
          <cell r="D1124" t="str">
            <v>PC</v>
          </cell>
          <cell r="E1124">
            <v>1.4078947368421053</v>
          </cell>
        </row>
        <row r="1125">
          <cell r="B1125" t="str">
            <v>E0-51-104</v>
          </cell>
          <cell r="C1125" t="str">
            <v>CHIYODA MALE ELBOW 6" X 3/8" M</v>
          </cell>
          <cell r="D1125" t="str">
            <v>PC</v>
          </cell>
          <cell r="E1125">
            <v>1.3816052631578948</v>
          </cell>
        </row>
        <row r="1126">
          <cell r="B1126" t="str">
            <v>E0-51-105</v>
          </cell>
          <cell r="C1126" t="str">
            <v>CHIYODA MALE ELBOW 8" X 3/8" M</v>
          </cell>
          <cell r="D1126" t="str">
            <v>PC</v>
          </cell>
          <cell r="E1126">
            <v>1.1526052631578949</v>
          </cell>
        </row>
        <row r="1127">
          <cell r="B1127" t="str">
            <v>E0-51-106</v>
          </cell>
          <cell r="C1127" t="str">
            <v>CHIYODA MALE ELBOW 8" X 1/2" M</v>
          </cell>
          <cell r="D1127" t="str">
            <v>PC</v>
          </cell>
          <cell r="E1127">
            <v>2.6842105263157894</v>
          </cell>
        </row>
        <row r="1128">
          <cell r="B1128" t="str">
            <v>E0-51-107</v>
          </cell>
          <cell r="C1128" t="str">
            <v>CHIYODA MALE ELBOW 10" X 1/4"</v>
          </cell>
          <cell r="D1128" t="str">
            <v>PC</v>
          </cell>
          <cell r="E1128">
            <v>1.8947105263157897</v>
          </cell>
        </row>
        <row r="1129">
          <cell r="B1129" t="str">
            <v>E0-51-108</v>
          </cell>
          <cell r="C1129" t="str">
            <v>CHIYODA MALE CON 10" X 1/4" MO</v>
          </cell>
          <cell r="D1129" t="str">
            <v>PC</v>
          </cell>
          <cell r="E1129">
            <v>1.5790000000000002</v>
          </cell>
        </row>
        <row r="1130">
          <cell r="B1130" t="str">
            <v>E0-51-111</v>
          </cell>
          <cell r="C1130" t="str">
            <v>LEGRIS MALE ADAPTER 8MM X 1/8"</v>
          </cell>
          <cell r="D1130" t="str">
            <v>PC</v>
          </cell>
          <cell r="E1130">
            <v>1.6315789473684212</v>
          </cell>
        </row>
        <row r="1131">
          <cell r="B1131" t="str">
            <v>E0-51-112</v>
          </cell>
          <cell r="C1131" t="str">
            <v>LEGRIS MALE ELBOW 8MM X 1/8"</v>
          </cell>
          <cell r="D1131" t="str">
            <v>PC</v>
          </cell>
          <cell r="E1131">
            <v>1.6315789473684212</v>
          </cell>
        </row>
        <row r="1132">
          <cell r="B1132" t="str">
            <v>E0-51-113</v>
          </cell>
          <cell r="C1132" t="str">
            <v>CONN MALE CHIYODA 10MM X 3/8"</v>
          </cell>
          <cell r="D1132" t="str">
            <v>PC</v>
          </cell>
          <cell r="E1132">
            <v>1.4472894736842106</v>
          </cell>
        </row>
        <row r="1133">
          <cell r="B1133" t="str">
            <v>E0-51-114</v>
          </cell>
          <cell r="C1133" t="str">
            <v>LEGRIS ELBOW 8MM X 1/4"</v>
          </cell>
          <cell r="D1133" t="str">
            <v>PC</v>
          </cell>
          <cell r="E1133">
            <v>1.4473684210526316</v>
          </cell>
        </row>
        <row r="1134">
          <cell r="B1134" t="str">
            <v>E0-51-120</v>
          </cell>
          <cell r="C1134" t="str">
            <v>CHIYODA UNION 'Y' 6MM MODEL :</v>
          </cell>
          <cell r="D1134" t="str">
            <v>PC</v>
          </cell>
          <cell r="E1134">
            <v>2.4078947368421053</v>
          </cell>
        </row>
        <row r="1135">
          <cell r="B1135" t="str">
            <v>E0-51-121</v>
          </cell>
          <cell r="C1135" t="str">
            <v>CHIYODA UNION 'T' 8MM</v>
          </cell>
          <cell r="D1135" t="str">
            <v>PC</v>
          </cell>
          <cell r="E1135">
            <v>1.868421052631579</v>
          </cell>
        </row>
        <row r="1136">
          <cell r="B1136" t="str">
            <v>E0-51-201</v>
          </cell>
          <cell r="C1136" t="str">
            <v>CONNECTOR PVC BIG</v>
          </cell>
          <cell r="D1136" t="str">
            <v>PC</v>
          </cell>
          <cell r="E1136">
            <v>1</v>
          </cell>
        </row>
        <row r="1137">
          <cell r="B1137" t="str">
            <v>E0-51-202</v>
          </cell>
          <cell r="C1137" t="str">
            <v>CONNECTOR PVC 5A SMALL</v>
          </cell>
          <cell r="D1137" t="str">
            <v>PC</v>
          </cell>
          <cell r="E1137">
            <v>0.26310526315789473</v>
          </cell>
        </row>
        <row r="1138">
          <cell r="B1138" t="str">
            <v>E0-51-203</v>
          </cell>
          <cell r="C1138" t="str">
            <v>LAPP SKINTOP BS PG 21</v>
          </cell>
          <cell r="D1138" t="str">
            <v>PC</v>
          </cell>
          <cell r="E1138">
            <v>1.1842105263157896</v>
          </cell>
        </row>
        <row r="1139">
          <cell r="B1139" t="str">
            <v>E0-52-100</v>
          </cell>
          <cell r="C1139" t="str">
            <v>POLYFLEX POLYAMIDE CONDUIT</v>
          </cell>
          <cell r="D1139" t="str">
            <v>MTR</v>
          </cell>
          <cell r="E1139">
            <v>1.8421052631578949</v>
          </cell>
        </row>
        <row r="1140">
          <cell r="B1140" t="str">
            <v>E0-52-100-S</v>
          </cell>
          <cell r="C1140" t="str">
            <v>POLYFLEX POLYAMIDE CONDUIT</v>
          </cell>
          <cell r="D1140" t="str">
            <v>MTR</v>
          </cell>
          <cell r="E1140">
            <v>1.5105263157894737</v>
          </cell>
        </row>
        <row r="1141">
          <cell r="B1141" t="str">
            <v>E0-52-102</v>
          </cell>
          <cell r="C1141" t="str">
            <v>FLEXIBLE CONDUIT BLACK 1"</v>
          </cell>
          <cell r="D1141" t="str">
            <v>MTR</v>
          </cell>
          <cell r="E1141">
            <v>3.5526315789473686</v>
          </cell>
        </row>
        <row r="1142">
          <cell r="B1142" t="str">
            <v>E0-54-100</v>
          </cell>
          <cell r="C1142" t="str">
            <v>CONTACTOR TELEM 9A 110V LCI-D0</v>
          </cell>
          <cell r="D1142" t="str">
            <v>PC</v>
          </cell>
          <cell r="E1142">
            <v>10.526315789473685</v>
          </cell>
        </row>
        <row r="1143">
          <cell r="B1143" t="str">
            <v>E0-54-101</v>
          </cell>
          <cell r="C1143" t="str">
            <v>CONTACTOR TELEM 12A 110V LCI-D</v>
          </cell>
          <cell r="D1143" t="str">
            <v>PC</v>
          </cell>
          <cell r="E1143">
            <v>14.210526315789474</v>
          </cell>
        </row>
        <row r="1144">
          <cell r="B1144" t="str">
            <v>E0-54-102</v>
          </cell>
          <cell r="C1144" t="str">
            <v>CONTACTOR TELEM 18A 110V LCI-D</v>
          </cell>
          <cell r="D1144" t="str">
            <v>PC</v>
          </cell>
          <cell r="E1144">
            <v>16.842105263157894</v>
          </cell>
        </row>
        <row r="1145">
          <cell r="B1145" t="str">
            <v>E0-54-103</v>
          </cell>
          <cell r="C1145" t="str">
            <v>CONTACTOR TELEM 25A 110V LCI-D</v>
          </cell>
          <cell r="D1145" t="str">
            <v>PC</v>
          </cell>
          <cell r="E1145">
            <v>26.315789473684212</v>
          </cell>
        </row>
        <row r="1146">
          <cell r="B1146" t="str">
            <v>E0-54-104</v>
          </cell>
          <cell r="C1146" t="str">
            <v>CONTACTOR TELEM 32A 110V LCI-D</v>
          </cell>
          <cell r="D1146" t="str">
            <v>PC</v>
          </cell>
          <cell r="E1146">
            <v>44.210526315789473</v>
          </cell>
        </row>
        <row r="1147">
          <cell r="B1147" t="str">
            <v>E0-54-105</v>
          </cell>
          <cell r="C1147" t="str">
            <v>CONTACTOR TELEM 40A 110V LCI-D</v>
          </cell>
          <cell r="D1147" t="str">
            <v>PC</v>
          </cell>
          <cell r="E1147">
            <v>57.368421052631582</v>
          </cell>
        </row>
        <row r="1148">
          <cell r="B1148" t="str">
            <v>E0-54-106</v>
          </cell>
          <cell r="C1148" t="str">
            <v>CONTACTOR TELEM 50A 110V LCI-D</v>
          </cell>
          <cell r="D1148" t="str">
            <v>PC</v>
          </cell>
          <cell r="E1148">
            <v>52.631578947368425</v>
          </cell>
        </row>
        <row r="1149">
          <cell r="B1149" t="str">
            <v>E0-54-107</v>
          </cell>
          <cell r="C1149" t="str">
            <v>CONTACTOR TELEM 65A 110V LCI-D</v>
          </cell>
          <cell r="D1149" t="str">
            <v>PC</v>
          </cell>
          <cell r="E1149">
            <v>68.421052631578945</v>
          </cell>
        </row>
        <row r="1150">
          <cell r="B1150" t="str">
            <v>E0-54-108</v>
          </cell>
          <cell r="C1150" t="str">
            <v>CONTACTOR TELEM 80A 110V</v>
          </cell>
          <cell r="D1150" t="str">
            <v>PC</v>
          </cell>
          <cell r="E1150">
            <v>90.789473684210535</v>
          </cell>
        </row>
        <row r="1151">
          <cell r="B1151" t="str">
            <v>E0-54-109</v>
          </cell>
          <cell r="C1151" t="str">
            <v>CONTACTOR TELEM 95A 110V LCI-D</v>
          </cell>
          <cell r="D1151" t="str">
            <v>PC</v>
          </cell>
          <cell r="E1151">
            <v>122.89473684210527</v>
          </cell>
        </row>
        <row r="1152">
          <cell r="B1152" t="str">
            <v>E0-54-110</v>
          </cell>
          <cell r="C1152" t="str">
            <v>CONTACTOR TELEM 115A 110V LCI-</v>
          </cell>
          <cell r="D1152" t="str">
            <v>PC</v>
          </cell>
          <cell r="E1152">
            <v>342</v>
          </cell>
        </row>
        <row r="1153">
          <cell r="B1153" t="str">
            <v>E0-54-200</v>
          </cell>
          <cell r="C1153" t="str">
            <v>CONTACTOR FUJI 93A 110V SC-5N</v>
          </cell>
          <cell r="D1153" t="str">
            <v>PC</v>
          </cell>
          <cell r="E1153">
            <v>82.631578947368425</v>
          </cell>
        </row>
        <row r="1154">
          <cell r="B1154" t="str">
            <v>E0-54-201</v>
          </cell>
          <cell r="C1154" t="str">
            <v>CONTACTOR FUJI 150A 110V SC-7N</v>
          </cell>
          <cell r="D1154" t="str">
            <v>PC</v>
          </cell>
          <cell r="E1154">
            <v>165.78947368421052</v>
          </cell>
        </row>
        <row r="1155">
          <cell r="B1155" t="str">
            <v>E0-55-100</v>
          </cell>
          <cell r="C1155" t="str">
            <v>MCB ABB 1 POLE TYPE-K S271 K6</v>
          </cell>
          <cell r="D1155" t="str">
            <v>PC</v>
          </cell>
          <cell r="E1155">
            <v>21.578947368421055</v>
          </cell>
        </row>
        <row r="1156">
          <cell r="B1156" t="str">
            <v>E0-55-101</v>
          </cell>
          <cell r="C1156" t="str">
            <v>MCB ABB 1 POLE TYPE-K S271 K10</v>
          </cell>
          <cell r="D1156" t="str">
            <v>PC</v>
          </cell>
          <cell r="E1156">
            <v>18.947368421052634</v>
          </cell>
        </row>
        <row r="1157">
          <cell r="B1157" t="str">
            <v>E0-55-102</v>
          </cell>
          <cell r="C1157" t="str">
            <v>MCB ABB 1 POLE TYPE-K 16 AMP</v>
          </cell>
          <cell r="D1157" t="str">
            <v>PC</v>
          </cell>
          <cell r="E1157">
            <v>21.578947368421055</v>
          </cell>
        </row>
        <row r="1158">
          <cell r="B1158" t="str">
            <v>E0-55-104</v>
          </cell>
          <cell r="C1158" t="str">
            <v>MCB ABB 1 POLE TYPE-K 25 AMP</v>
          </cell>
          <cell r="D1158" t="str">
            <v>PC</v>
          </cell>
          <cell r="E1158">
            <v>18.947289473684211</v>
          </cell>
        </row>
        <row r="1159">
          <cell r="B1159" t="str">
            <v>E0-55-200</v>
          </cell>
          <cell r="C1159" t="str">
            <v>MCB ABB 2POLE TYPE-K 6AMP</v>
          </cell>
          <cell r="D1159" t="str">
            <v>PC</v>
          </cell>
          <cell r="E1159">
            <v>37.894789473684213</v>
          </cell>
        </row>
        <row r="1160">
          <cell r="B1160" t="str">
            <v>E0-55-201</v>
          </cell>
          <cell r="C1160" t="str">
            <v>MCB ABB 2 POLE TYPE-K S272 K10</v>
          </cell>
          <cell r="D1160" t="str">
            <v>PC</v>
          </cell>
          <cell r="E1160">
            <v>37.894789473684213</v>
          </cell>
        </row>
        <row r="1161">
          <cell r="B1161" t="str">
            <v>E0-55-202</v>
          </cell>
          <cell r="C1161" t="str">
            <v>MCB ABB 2 POLE TYPE-K 16AMP</v>
          </cell>
          <cell r="D1161" t="str">
            <v>PC</v>
          </cell>
          <cell r="E1161">
            <v>37.894789473684213</v>
          </cell>
        </row>
        <row r="1162">
          <cell r="B1162" t="str">
            <v>E0-55-203</v>
          </cell>
          <cell r="C1162" t="str">
            <v>MCB ABB 2 POLE TYPE-K 20A</v>
          </cell>
          <cell r="D1162" t="str">
            <v>PC</v>
          </cell>
          <cell r="E1162">
            <v>37.894799999999996</v>
          </cell>
        </row>
        <row r="1163">
          <cell r="B1163" t="str">
            <v>E0-55-204</v>
          </cell>
          <cell r="C1163" t="str">
            <v>MCB 25A T-K 2 POLE ABB</v>
          </cell>
          <cell r="D1163" t="str">
            <v>PC</v>
          </cell>
          <cell r="E1163">
            <v>37.894789473684213</v>
          </cell>
        </row>
        <row r="1164">
          <cell r="B1164" t="str">
            <v>E0-55-300</v>
          </cell>
          <cell r="C1164" t="str">
            <v>MCB ABB 3 POLE T-K S273 K6</v>
          </cell>
          <cell r="D1164" t="str">
            <v>PC</v>
          </cell>
          <cell r="E1164">
            <v>37.894736842105267</v>
          </cell>
        </row>
        <row r="1165">
          <cell r="B1165" t="str">
            <v>E0-55-301</v>
          </cell>
          <cell r="C1165" t="str">
            <v>MCB ABB 3 POLE T-K S273 K10</v>
          </cell>
          <cell r="D1165" t="str">
            <v>PC</v>
          </cell>
          <cell r="E1165">
            <v>37.894799999999996</v>
          </cell>
        </row>
        <row r="1166">
          <cell r="B1166" t="str">
            <v>E0-55-302</v>
          </cell>
          <cell r="C1166" t="str">
            <v>MCB ABB 3 POLE T-K 16A</v>
          </cell>
          <cell r="D1166" t="str">
            <v>PC</v>
          </cell>
          <cell r="E1166">
            <v>37.894789473684213</v>
          </cell>
        </row>
        <row r="1167">
          <cell r="B1167" t="str">
            <v>E0-55-303</v>
          </cell>
          <cell r="C1167" t="str">
            <v>MCB ABB 3 POLE T-K 20A</v>
          </cell>
          <cell r="D1167" t="str">
            <v>PC</v>
          </cell>
          <cell r="E1167">
            <v>81.578947368421055</v>
          </cell>
        </row>
        <row r="1168">
          <cell r="B1168" t="str">
            <v>E0-55-304</v>
          </cell>
          <cell r="C1168" t="str">
            <v>MCB ABB 3 POLE T-K 25A</v>
          </cell>
          <cell r="D1168" t="str">
            <v>PC</v>
          </cell>
          <cell r="E1168">
            <v>37.894736842105267</v>
          </cell>
        </row>
        <row r="1169">
          <cell r="B1169" t="str">
            <v>E0-55-400</v>
          </cell>
          <cell r="C1169" t="str">
            <v>MCB ABB 1 POLE TYPE-2 6 AMP</v>
          </cell>
          <cell r="D1169" t="str">
            <v>PC</v>
          </cell>
          <cell r="E1169">
            <v>2.236842105263158</v>
          </cell>
        </row>
        <row r="1170">
          <cell r="B1170" t="str">
            <v>E0-55-401</v>
          </cell>
          <cell r="C1170" t="str">
            <v>MCB ABB 1 POLE TYPE-2 10 AMP</v>
          </cell>
          <cell r="D1170" t="str">
            <v>PC</v>
          </cell>
          <cell r="E1170">
            <v>2.236842105263158</v>
          </cell>
        </row>
        <row r="1171">
          <cell r="B1171" t="str">
            <v>E0-55-402</v>
          </cell>
          <cell r="C1171" t="str">
            <v>MCB ABB 1 POLE TYPE-2 16 AMP</v>
          </cell>
          <cell r="D1171" t="str">
            <v>PC</v>
          </cell>
          <cell r="E1171">
            <v>2.236842105263158</v>
          </cell>
        </row>
        <row r="1172">
          <cell r="B1172" t="str">
            <v>E0-55-403</v>
          </cell>
          <cell r="C1172" t="str">
            <v>MCB ABB 1 POLE TYPE-2 20 AMP</v>
          </cell>
          <cell r="D1172" t="str">
            <v>PC</v>
          </cell>
          <cell r="E1172">
            <v>2.236842105263158</v>
          </cell>
        </row>
        <row r="1173">
          <cell r="B1173" t="str">
            <v>E0-55-404</v>
          </cell>
          <cell r="C1173" t="str">
            <v>MCB ABB 1 POLE TYPE-2 25 AMP</v>
          </cell>
          <cell r="D1173" t="str">
            <v>PC</v>
          </cell>
          <cell r="E1173">
            <v>2.236842105263158</v>
          </cell>
        </row>
        <row r="1174">
          <cell r="B1174" t="str">
            <v>E0-55-405</v>
          </cell>
          <cell r="C1174" t="str">
            <v>MCB 32A T-B 1 POLE 'ABB'</v>
          </cell>
          <cell r="D1174" t="str">
            <v>PC</v>
          </cell>
          <cell r="E1174">
            <v>2.236842105263158</v>
          </cell>
        </row>
        <row r="1175">
          <cell r="B1175" t="str">
            <v>E0-55-406</v>
          </cell>
          <cell r="C1175" t="str">
            <v>MCB 40A T-2 1 POLE 'ABB'</v>
          </cell>
          <cell r="D1175" t="str">
            <v>PC</v>
          </cell>
          <cell r="E1175">
            <v>1.9737105263157895</v>
          </cell>
        </row>
        <row r="1176">
          <cell r="B1176" t="str">
            <v>E0-55-500</v>
          </cell>
          <cell r="C1176" t="str">
            <v>MCB ABB 2 POLE TYPE-2 6 AMP</v>
          </cell>
          <cell r="D1176" t="str">
            <v>PC</v>
          </cell>
          <cell r="E1176">
            <v>13.421052631578949</v>
          </cell>
        </row>
        <row r="1177">
          <cell r="B1177" t="str">
            <v>E0-55-501</v>
          </cell>
          <cell r="C1177" t="str">
            <v>MCB ABB 2 POLE TYPE-2 10 AMP</v>
          </cell>
          <cell r="D1177" t="str">
            <v>PC</v>
          </cell>
          <cell r="E1177">
            <v>13.421052631578949</v>
          </cell>
        </row>
        <row r="1178">
          <cell r="B1178" t="str">
            <v>E0-55-502</v>
          </cell>
          <cell r="C1178" t="str">
            <v>MCB ABB 2 POLE TYPE-2 16 AMP</v>
          </cell>
          <cell r="D1178" t="str">
            <v>PC</v>
          </cell>
          <cell r="E1178">
            <v>13.421052631578949</v>
          </cell>
        </row>
        <row r="1179">
          <cell r="B1179" t="str">
            <v>E0-55-503</v>
          </cell>
          <cell r="C1179" t="str">
            <v>MCB ABB 2 POLE TYPE-2 25 AMP S</v>
          </cell>
          <cell r="D1179" t="str">
            <v>PC</v>
          </cell>
          <cell r="E1179">
            <v>13.421052631578949</v>
          </cell>
        </row>
        <row r="1180">
          <cell r="B1180" t="str">
            <v>E0-55-504</v>
          </cell>
          <cell r="C1180" t="str">
            <v>MCB ABB 2 POLE TYPE-2 20 AMP S</v>
          </cell>
          <cell r="D1180" t="str">
            <v>PC</v>
          </cell>
          <cell r="E1180">
            <v>13.421052631578949</v>
          </cell>
        </row>
        <row r="1181">
          <cell r="B1181" t="str">
            <v>E0-55-505</v>
          </cell>
          <cell r="C1181" t="str">
            <v>MCB ABB 2 POLE TYPE-2 32 AMP S</v>
          </cell>
          <cell r="D1181" t="str">
            <v>PC</v>
          </cell>
          <cell r="E1181">
            <v>13.421052631578949</v>
          </cell>
        </row>
        <row r="1182">
          <cell r="B1182" t="str">
            <v>E0-55-506</v>
          </cell>
          <cell r="C1182" t="str">
            <v>MCB ABB 40A T-B 2 POLE</v>
          </cell>
          <cell r="D1182" t="str">
            <v>PC</v>
          </cell>
          <cell r="E1182">
            <v>13.421052631578949</v>
          </cell>
        </row>
        <row r="1183">
          <cell r="B1183" t="str">
            <v>E0-55-600</v>
          </cell>
          <cell r="C1183" t="str">
            <v>MCB ABB 3 POLE TYPE-2 6 AMP</v>
          </cell>
          <cell r="D1183" t="str">
            <v>PC</v>
          </cell>
          <cell r="E1183">
            <v>13.421052631578949</v>
          </cell>
        </row>
        <row r="1184">
          <cell r="B1184" t="str">
            <v>E0-55-601</v>
          </cell>
          <cell r="C1184" t="str">
            <v>MCB ABB 3 POLE TYPE-2 10 AMP</v>
          </cell>
          <cell r="D1184" t="str">
            <v>PC</v>
          </cell>
          <cell r="E1184">
            <v>13.421052631578949</v>
          </cell>
        </row>
        <row r="1185">
          <cell r="B1185" t="str">
            <v>E0-55-602</v>
          </cell>
          <cell r="C1185" t="str">
            <v>MCB ABB 3 POLE TYPE-2 16 AMP</v>
          </cell>
          <cell r="D1185" t="str">
            <v>PC</v>
          </cell>
          <cell r="E1185">
            <v>13.421052631578949</v>
          </cell>
        </row>
        <row r="1186">
          <cell r="B1186" t="str">
            <v>E0-55-603</v>
          </cell>
          <cell r="C1186" t="str">
            <v>MCB ABB 3 POLE TYPE-2 20 AMP S</v>
          </cell>
          <cell r="D1186" t="str">
            <v>PC</v>
          </cell>
          <cell r="E1186">
            <v>13.421052631578949</v>
          </cell>
        </row>
        <row r="1187">
          <cell r="B1187" t="str">
            <v>E0-55-604</v>
          </cell>
          <cell r="C1187" t="str">
            <v>MCB ABB 3 POLE TYPE-2 25 AMP</v>
          </cell>
          <cell r="D1187" t="str">
            <v>PC</v>
          </cell>
          <cell r="E1187">
            <v>13.421052631578949</v>
          </cell>
        </row>
        <row r="1188">
          <cell r="B1188" t="str">
            <v>E0-55-605</v>
          </cell>
          <cell r="C1188" t="str">
            <v>MCB ABB 3 POLE TYPE-2 32 AMP</v>
          </cell>
          <cell r="D1188" t="str">
            <v>PC</v>
          </cell>
          <cell r="E1188">
            <v>13.421052631578949</v>
          </cell>
        </row>
        <row r="1189">
          <cell r="B1189" t="str">
            <v>E0-55-607</v>
          </cell>
          <cell r="C1189" t="str">
            <v>MCB ABB 40A T-B 3 POLE</v>
          </cell>
          <cell r="D1189" t="str">
            <v>PC</v>
          </cell>
          <cell r="E1189">
            <v>13.421052631578949</v>
          </cell>
        </row>
        <row r="1190">
          <cell r="B1190" t="str">
            <v>E0-55-608</v>
          </cell>
          <cell r="C1190" t="str">
            <v>MCB ABB 63A T-B 3 POLE</v>
          </cell>
          <cell r="D1190" t="str">
            <v>PC</v>
          </cell>
          <cell r="E1190">
            <v>13.421052631578949</v>
          </cell>
        </row>
        <row r="1191">
          <cell r="B1191" t="str">
            <v>E0-55-700</v>
          </cell>
          <cell r="C1191" t="str">
            <v>MCB ABB 1 POLE TYPE-3 6 AMP</v>
          </cell>
          <cell r="D1191" t="str">
            <v>PC</v>
          </cell>
          <cell r="E1191">
            <v>2.0789473684210527</v>
          </cell>
        </row>
        <row r="1192">
          <cell r="B1192" t="str">
            <v>E0-55-701</v>
          </cell>
          <cell r="C1192" t="str">
            <v>MCB ABB 1 POLE TYPE-3 10 AMP</v>
          </cell>
          <cell r="D1192" t="str">
            <v>PC</v>
          </cell>
          <cell r="E1192">
            <v>2.0789473684210527</v>
          </cell>
        </row>
        <row r="1193">
          <cell r="B1193" t="str">
            <v>E0-55-702</v>
          </cell>
          <cell r="C1193" t="str">
            <v>MCB ABB 1 POLE TYPE-3 16 AMP</v>
          </cell>
          <cell r="D1193" t="str">
            <v>PC</v>
          </cell>
          <cell r="E1193">
            <v>2.0789473684210527</v>
          </cell>
        </row>
        <row r="1194">
          <cell r="B1194" t="str">
            <v>E0-55-703</v>
          </cell>
          <cell r="C1194" t="str">
            <v>MCB ABB 1 POLE TYPE-3 20 AMP</v>
          </cell>
          <cell r="D1194" t="str">
            <v>PC</v>
          </cell>
          <cell r="E1194">
            <v>2.0789473684210527</v>
          </cell>
        </row>
        <row r="1195">
          <cell r="B1195" t="str">
            <v>E0-55-704</v>
          </cell>
          <cell r="C1195" t="str">
            <v>MCB ABB 1 POLE TYPE-3 25 AMP</v>
          </cell>
          <cell r="D1195" t="str">
            <v>PC</v>
          </cell>
          <cell r="E1195">
            <v>2.0789473684210527</v>
          </cell>
        </row>
        <row r="1196">
          <cell r="B1196" t="str">
            <v>E0-55-705</v>
          </cell>
          <cell r="C1196" t="str">
            <v>MCB ABB 1 POLE TYPE-3 32 AMP</v>
          </cell>
          <cell r="D1196" t="str">
            <v>PC</v>
          </cell>
          <cell r="E1196">
            <v>2.0789473684210527</v>
          </cell>
        </row>
        <row r="1197">
          <cell r="B1197" t="str">
            <v>E0-55-706</v>
          </cell>
          <cell r="C1197" t="str">
            <v>MCB ABB 1 POLE TYPE-3 40 AMP</v>
          </cell>
          <cell r="D1197" t="str">
            <v>PC</v>
          </cell>
          <cell r="E1197">
            <v>2.0789473684210527</v>
          </cell>
        </row>
        <row r="1198">
          <cell r="B1198" t="str">
            <v>E0-55-800</v>
          </cell>
          <cell r="C1198" t="str">
            <v>MCB ABB 2 POLE TYPE-3 6 AMP</v>
          </cell>
          <cell r="D1198" t="str">
            <v>PC</v>
          </cell>
          <cell r="E1198">
            <v>11.842105263157896</v>
          </cell>
        </row>
        <row r="1199">
          <cell r="B1199" t="str">
            <v>E0-55-801</v>
          </cell>
          <cell r="C1199" t="str">
            <v>MCB ABB 2 POLE TYPE-3 10 AMP</v>
          </cell>
          <cell r="D1199" t="str">
            <v>PC</v>
          </cell>
          <cell r="E1199">
            <v>11.842105263157896</v>
          </cell>
        </row>
        <row r="1200">
          <cell r="B1200" t="str">
            <v>E0-55-802</v>
          </cell>
          <cell r="C1200" t="str">
            <v>MCB ABB 2 POLE TYPE-3 16 AMP</v>
          </cell>
          <cell r="D1200" t="str">
            <v>PC</v>
          </cell>
          <cell r="E1200">
            <v>11.842105263157896</v>
          </cell>
        </row>
        <row r="1201">
          <cell r="B1201" t="str">
            <v>E0-55-803</v>
          </cell>
          <cell r="C1201" t="str">
            <v>MCB ABB 2 POLE T-3 20A</v>
          </cell>
          <cell r="D1201" t="str">
            <v>PC</v>
          </cell>
          <cell r="E1201">
            <v>11.842105263157896</v>
          </cell>
        </row>
        <row r="1202">
          <cell r="B1202" t="str">
            <v>E0-55-804</v>
          </cell>
          <cell r="C1202" t="str">
            <v>MCB ABB 2 POLE T-3 K25</v>
          </cell>
          <cell r="D1202" t="str">
            <v>PC</v>
          </cell>
          <cell r="E1202">
            <v>11.842105263157896</v>
          </cell>
        </row>
        <row r="1203">
          <cell r="B1203" t="str">
            <v>E0-55-805</v>
          </cell>
          <cell r="C1203" t="str">
            <v>MCB ABB 2 POLE TYPE-3 32 AMP</v>
          </cell>
          <cell r="D1203" t="str">
            <v>PC</v>
          </cell>
          <cell r="E1203">
            <v>11.842105263157896</v>
          </cell>
        </row>
        <row r="1204">
          <cell r="B1204" t="str">
            <v>E0-55-806</v>
          </cell>
          <cell r="C1204" t="str">
            <v>MCB ABB 2 POLE TYPE 3 40 AMP</v>
          </cell>
          <cell r="D1204" t="str">
            <v>PC</v>
          </cell>
          <cell r="E1204">
            <v>13.421052631578949</v>
          </cell>
        </row>
        <row r="1205">
          <cell r="B1205" t="str">
            <v>E0-55-900</v>
          </cell>
          <cell r="C1205" t="str">
            <v>MCB ABB 3 POLE TYPE-3 6 AMP</v>
          </cell>
          <cell r="D1205" t="str">
            <v>PC</v>
          </cell>
          <cell r="E1205">
            <v>13.421052631578949</v>
          </cell>
        </row>
        <row r="1206">
          <cell r="B1206" t="str">
            <v>E0-55-901</v>
          </cell>
          <cell r="C1206" t="str">
            <v>MCB ABB 3 POLE TYPE-3 10 AMP</v>
          </cell>
          <cell r="D1206" t="str">
            <v>PC</v>
          </cell>
          <cell r="E1206">
            <v>13.421052631578949</v>
          </cell>
        </row>
        <row r="1207">
          <cell r="B1207" t="str">
            <v>E0-55-902</v>
          </cell>
          <cell r="C1207" t="str">
            <v>MCB ABB 3 POLE TYPE-3 16 AMP</v>
          </cell>
          <cell r="D1207" t="str">
            <v>PC</v>
          </cell>
          <cell r="E1207">
            <v>13.421052631578949</v>
          </cell>
        </row>
        <row r="1208">
          <cell r="B1208" t="str">
            <v>E0-55-903</v>
          </cell>
          <cell r="C1208" t="str">
            <v>MCB ABB 3 POLE TYPE-3 20 AMP</v>
          </cell>
          <cell r="D1208" t="str">
            <v>PC</v>
          </cell>
          <cell r="E1208">
            <v>13.421052631578949</v>
          </cell>
        </row>
        <row r="1209">
          <cell r="B1209" t="str">
            <v>E0-55-904</v>
          </cell>
          <cell r="C1209" t="str">
            <v>MCB ABB 3 POLE TYPE-3 25 AMP</v>
          </cell>
          <cell r="D1209" t="str">
            <v>PC</v>
          </cell>
          <cell r="E1209">
            <v>13.421052631578949</v>
          </cell>
        </row>
        <row r="1210">
          <cell r="B1210" t="str">
            <v>E0-55-905</v>
          </cell>
          <cell r="C1210" t="str">
            <v>MCB ABB 3 POLE TYPE-3 32 AMP</v>
          </cell>
          <cell r="D1210" t="str">
            <v>PC</v>
          </cell>
          <cell r="E1210">
            <v>13.421052631578949</v>
          </cell>
        </row>
        <row r="1211">
          <cell r="B1211" t="str">
            <v>E0-55-906</v>
          </cell>
          <cell r="C1211" t="str">
            <v>MCB ABB 3 POLE TYPE 3 50AMP</v>
          </cell>
          <cell r="D1211" t="str">
            <v>PC</v>
          </cell>
          <cell r="E1211">
            <v>28.421052631578949</v>
          </cell>
        </row>
        <row r="1212">
          <cell r="B1212" t="str">
            <v>E0-55-991</v>
          </cell>
          <cell r="C1212" t="str">
            <v>MCCB TERASAKI WITH HANDLE 110V</v>
          </cell>
          <cell r="D1212" t="str">
            <v>PC</v>
          </cell>
          <cell r="E1212">
            <v>121.05263157894737</v>
          </cell>
        </row>
        <row r="1213">
          <cell r="B1213" t="str">
            <v>E0-55-992</v>
          </cell>
          <cell r="C1213" t="str">
            <v>MCCB TERASAKI WITH HANDLE 25KA</v>
          </cell>
          <cell r="D1213" t="str">
            <v>PC</v>
          </cell>
          <cell r="E1213">
            <v>121.05263157894737</v>
          </cell>
        </row>
        <row r="1214">
          <cell r="B1214" t="str">
            <v>E0-56-402</v>
          </cell>
          <cell r="C1214" t="str">
            <v>SWITCH SELECTOR 3 POS TELEM MO</v>
          </cell>
          <cell r="D1214" t="str">
            <v>PC</v>
          </cell>
          <cell r="E1214">
            <v>21.535394736842107</v>
          </cell>
        </row>
        <row r="1215">
          <cell r="B1215" t="str">
            <v>E0-59-100</v>
          </cell>
          <cell r="C1215" t="str">
            <v>PVC TRUNKING 100MM X 100MM</v>
          </cell>
          <cell r="D1215" t="str">
            <v>PC</v>
          </cell>
          <cell r="E1215">
            <v>22.5</v>
          </cell>
        </row>
        <row r="1216">
          <cell r="B1216" t="str">
            <v>E0-59-101</v>
          </cell>
          <cell r="C1216" t="str">
            <v>PVC TRUNKING 72MM X 64MM</v>
          </cell>
          <cell r="D1216" t="str">
            <v>PC</v>
          </cell>
          <cell r="E1216">
            <v>4.5000000000000009</v>
          </cell>
        </row>
        <row r="1217">
          <cell r="B1217" t="str">
            <v>E0-59-102</v>
          </cell>
          <cell r="C1217" t="str">
            <v>PVC TRUNKING 45MM X 65MM</v>
          </cell>
          <cell r="D1217" t="str">
            <v>PC</v>
          </cell>
          <cell r="E1217">
            <v>3.6842105263157898</v>
          </cell>
        </row>
        <row r="1218">
          <cell r="B1218" t="str">
            <v>E0-59-103</v>
          </cell>
          <cell r="C1218" t="str">
            <v>PVC TRUNKING 25MM X 75MM</v>
          </cell>
          <cell r="D1218" t="str">
            <v>PC</v>
          </cell>
          <cell r="E1218">
            <v>5</v>
          </cell>
        </row>
        <row r="1219">
          <cell r="B1219" t="str">
            <v>E0-59-107</v>
          </cell>
          <cell r="C1219" t="str">
            <v>TRUNKING PVC 40MM X 25MM</v>
          </cell>
          <cell r="D1219" t="str">
            <v>PC</v>
          </cell>
          <cell r="E1219">
            <v>3.6841842105263161</v>
          </cell>
        </row>
        <row r="1220">
          <cell r="B1220" t="str">
            <v>E0-59-108</v>
          </cell>
          <cell r="C1220" t="str">
            <v>PVC TRUNKING 25MM X 45MM</v>
          </cell>
          <cell r="D1220" t="str">
            <v>PC</v>
          </cell>
          <cell r="E1220">
            <v>3.8157894736842106</v>
          </cell>
        </row>
        <row r="1221">
          <cell r="B1221" t="str">
            <v>E0-60-100</v>
          </cell>
          <cell r="C1221" t="str">
            <v>RELAY OMRON LY2N AC100-110V</v>
          </cell>
          <cell r="D1221" t="str">
            <v>PC</v>
          </cell>
          <cell r="E1221">
            <v>5.1315789473684212</v>
          </cell>
        </row>
        <row r="1222">
          <cell r="B1222" t="str">
            <v>E0-60-101</v>
          </cell>
          <cell r="C1222" t="str">
            <v>LY2N-24VDC OMRON RELAY</v>
          </cell>
          <cell r="D1222" t="str">
            <v>PC</v>
          </cell>
          <cell r="E1222">
            <v>6.4210526315789469</v>
          </cell>
        </row>
        <row r="1223">
          <cell r="B1223" t="str">
            <v>E0-60-102</v>
          </cell>
          <cell r="C1223" t="str">
            <v>LY4N-24VDC OMRON RELAY</v>
          </cell>
          <cell r="D1223" t="str">
            <v>PC</v>
          </cell>
          <cell r="E1223">
            <v>11.526315789473683</v>
          </cell>
        </row>
        <row r="1224">
          <cell r="B1224" t="str">
            <v>E0-60-103</v>
          </cell>
          <cell r="C1224" t="str">
            <v>LY2N-240VDC OMRON RELAY</v>
          </cell>
          <cell r="D1224" t="str">
            <v>PC</v>
          </cell>
          <cell r="E1224">
            <v>6.5789473684210531</v>
          </cell>
        </row>
        <row r="1225">
          <cell r="B1225" t="str">
            <v>E0-60-104</v>
          </cell>
          <cell r="C1225" t="str">
            <v>LY4N-240VDC OMRON RELAY</v>
          </cell>
          <cell r="D1225" t="str">
            <v>PC</v>
          </cell>
          <cell r="E1225">
            <v>10.789473684210527</v>
          </cell>
        </row>
        <row r="1226">
          <cell r="B1226" t="str">
            <v>E0-60-200</v>
          </cell>
          <cell r="C1226" t="str">
            <v>SOCKET OMRON  PTF08A-E</v>
          </cell>
          <cell r="D1226" t="str">
            <v>PC</v>
          </cell>
          <cell r="E1226">
            <v>1.9736842105263159</v>
          </cell>
        </row>
        <row r="1227">
          <cell r="B1227" t="str">
            <v>E0-60-202</v>
          </cell>
          <cell r="C1227" t="str">
            <v>RELAY RH 3B-120V</v>
          </cell>
          <cell r="D1227" t="str">
            <v>PC</v>
          </cell>
          <cell r="E1227">
            <v>10.605289473684211</v>
          </cell>
        </row>
        <row r="1228">
          <cell r="B1228" t="str">
            <v>E0-60-210</v>
          </cell>
          <cell r="C1228" t="str">
            <v>SOCKET OMRON TYPE : PE113A-E</v>
          </cell>
          <cell r="D1228" t="str">
            <v>PC</v>
          </cell>
          <cell r="E1228">
            <v>2.0526315789473686</v>
          </cell>
        </row>
        <row r="1229">
          <cell r="B1229" t="str">
            <v>E0-60-211</v>
          </cell>
          <cell r="C1229" t="str">
            <v>ADAPTER OMRON Y92F-30 FOR H3BA</v>
          </cell>
          <cell r="D1229" t="str">
            <v>PC</v>
          </cell>
          <cell r="E1229">
            <v>1.5526315789473686</v>
          </cell>
        </row>
        <row r="1230">
          <cell r="B1230" t="str">
            <v>E0-60-301</v>
          </cell>
          <cell r="C1230" t="str">
            <v>OVERLOAD RELAY TELEM 1 TO 1.6A</v>
          </cell>
          <cell r="D1230" t="str">
            <v>PC</v>
          </cell>
          <cell r="E1230">
            <v>11.052605263157895</v>
          </cell>
        </row>
        <row r="1231">
          <cell r="B1231" t="str">
            <v>E0-60-321</v>
          </cell>
          <cell r="C1231" t="str">
            <v>OVERLOAD RELAY TELEM 5.5-8A</v>
          </cell>
          <cell r="D1231" t="str">
            <v>PC</v>
          </cell>
          <cell r="E1231">
            <v>11.947289473684211</v>
          </cell>
        </row>
        <row r="1232">
          <cell r="B1232" t="str">
            <v>E0-60-322</v>
          </cell>
          <cell r="C1232" t="str">
            <v>OVERLOAD RELAY TELEM 2.5-4A</v>
          </cell>
          <cell r="D1232" t="str">
            <v>PC</v>
          </cell>
          <cell r="E1232">
            <v>12.368421052631579</v>
          </cell>
        </row>
        <row r="1233">
          <cell r="B1233" t="str">
            <v>E0-60-323</v>
          </cell>
          <cell r="C1233" t="str">
            <v>OVERLOAD RELAY TELEM 12-18A</v>
          </cell>
          <cell r="D1233" t="str">
            <v>PC</v>
          </cell>
          <cell r="E1233">
            <v>9.7913947368421042</v>
          </cell>
        </row>
        <row r="1234">
          <cell r="B1234" t="str">
            <v>E0-60-324</v>
          </cell>
          <cell r="C1234" t="str">
            <v>OVERLOAD RELAY TELEM 9-13A</v>
          </cell>
          <cell r="D1234" t="str">
            <v>PC</v>
          </cell>
          <cell r="E1234">
            <v>13.279710526315789</v>
          </cell>
        </row>
        <row r="1235">
          <cell r="B1235" t="str">
            <v>E0-60-400</v>
          </cell>
          <cell r="C1235" t="str">
            <v>SOLID STATE RELAY ECOWELL</v>
          </cell>
          <cell r="D1235" t="str">
            <v>PC</v>
          </cell>
          <cell r="E1235">
            <v>21.05263157894737</v>
          </cell>
        </row>
        <row r="1236">
          <cell r="B1236" t="str">
            <v>E0-60-401</v>
          </cell>
          <cell r="C1236" t="str">
            <v>SOLID STATE RELAY 3 POLE RZ405</v>
          </cell>
          <cell r="D1236" t="str">
            <v>PC</v>
          </cell>
          <cell r="E1236">
            <v>110.52631578947368</v>
          </cell>
        </row>
        <row r="1237">
          <cell r="B1237" t="str">
            <v>E0-60-402</v>
          </cell>
          <cell r="C1237" t="str">
            <v>HEAT SINK ASSEMBLY &amp; COMPOUND</v>
          </cell>
          <cell r="D1237" t="str">
            <v>PC</v>
          </cell>
          <cell r="E1237">
            <v>36.842105263157897</v>
          </cell>
        </row>
        <row r="1238">
          <cell r="B1238" t="str">
            <v>E0-60-403</v>
          </cell>
          <cell r="C1238" t="str">
            <v>SOLID STATE RELAY RA4450-D08</v>
          </cell>
          <cell r="D1238" t="str">
            <v>PC</v>
          </cell>
          <cell r="E1238">
            <v>34.460526315789473</v>
          </cell>
        </row>
        <row r="1239">
          <cell r="B1239" t="str">
            <v>E0-60-404</v>
          </cell>
          <cell r="C1239" t="str">
            <v>HEATSINK RHS100 ASSY. &amp; COMPOU</v>
          </cell>
          <cell r="D1239" t="str">
            <v>PC</v>
          </cell>
          <cell r="E1239">
            <v>19.736842105263158</v>
          </cell>
        </row>
        <row r="1240">
          <cell r="B1240" t="str">
            <v>E0-61-001</v>
          </cell>
          <cell r="C1240" t="str">
            <v>MAC 10, FAN FILTER UNIT/CEILIN</v>
          </cell>
          <cell r="D1240" t="str">
            <v>PC</v>
          </cell>
          <cell r="E1240">
            <v>618.42105263157896</v>
          </cell>
        </row>
        <row r="1241">
          <cell r="B1241" t="str">
            <v>E0-62-000</v>
          </cell>
          <cell r="C1241" t="str">
            <v>JUNCTION BOX 4" X 4" (4410)</v>
          </cell>
          <cell r="D1241" t="str">
            <v>PC</v>
          </cell>
          <cell r="E1241">
            <v>6.7105263157894743</v>
          </cell>
        </row>
        <row r="1242">
          <cell r="B1242" t="str">
            <v>E0-62-001</v>
          </cell>
          <cell r="C1242" t="str">
            <v>JUNCTION BOX 7" X 7"</v>
          </cell>
          <cell r="D1242" t="str">
            <v>PC</v>
          </cell>
          <cell r="E1242">
            <v>11.210526315789474</v>
          </cell>
        </row>
        <row r="1243">
          <cell r="B1243" t="str">
            <v>E0-63-207</v>
          </cell>
          <cell r="C1243" t="str">
            <v>ELECT. BOX RITTAL 1P66 AE 1050</v>
          </cell>
          <cell r="D1243" t="str">
            <v>PC</v>
          </cell>
          <cell r="E1243">
            <v>88.94736842105263</v>
          </cell>
        </row>
        <row r="1244">
          <cell r="B1244" t="str">
            <v>E0-63-208</v>
          </cell>
          <cell r="C1244" t="str">
            <v>ELECT. BOX RITTAL 1P66 AE 1060</v>
          </cell>
          <cell r="D1244" t="str">
            <v>PC</v>
          </cell>
          <cell r="E1244">
            <v>102.63160000000001</v>
          </cell>
        </row>
        <row r="1245">
          <cell r="B1245" t="str">
            <v>E0-63-210</v>
          </cell>
          <cell r="C1245" t="str">
            <v>ELECT. BOX RITTAL 1P66 AE 1380</v>
          </cell>
          <cell r="D1245" t="str">
            <v>PC</v>
          </cell>
          <cell r="E1245">
            <v>76.315799999999996</v>
          </cell>
        </row>
        <row r="1246">
          <cell r="B1246" t="str">
            <v>E0-63-211</v>
          </cell>
          <cell r="C1246" t="str">
            <v>ELECT. BOX RITTAL 1P66 AE 1077</v>
          </cell>
          <cell r="D1246" t="str">
            <v>PC</v>
          </cell>
          <cell r="E1246">
            <v>173.68421052631581</v>
          </cell>
        </row>
        <row r="1247">
          <cell r="B1247" t="str">
            <v>E0-63-213</v>
          </cell>
          <cell r="C1247" t="str">
            <v>RITTAL BOX PS4805 78-1/2"X 31-</v>
          </cell>
          <cell r="D1247" t="str">
            <v>PC</v>
          </cell>
          <cell r="E1247">
            <v>852.63157894736844</v>
          </cell>
        </row>
        <row r="1248">
          <cell r="B1248" t="str">
            <v>E0-63-213-X</v>
          </cell>
          <cell r="C1248" t="str">
            <v>RITTAL ENCLOSURE TS8805600</v>
          </cell>
          <cell r="D1248" t="str">
            <v>PC</v>
          </cell>
          <cell r="E1248">
            <v>822.63157894736844</v>
          </cell>
        </row>
        <row r="1249">
          <cell r="B1249" t="str">
            <v>E0-63-214</v>
          </cell>
          <cell r="C1249" t="str">
            <v>ELEC. BOX RITTAL IP166 AE1100</v>
          </cell>
          <cell r="D1249" t="str">
            <v>PC</v>
          </cell>
          <cell r="E1249">
            <v>289.47368421052636</v>
          </cell>
        </row>
        <row r="1250">
          <cell r="B1250" t="str">
            <v>E0-66-100</v>
          </cell>
          <cell r="C1250" t="str">
            <v>TERMINAL BLOCK 36 AMP</v>
          </cell>
          <cell r="D1250" t="str">
            <v>PC</v>
          </cell>
          <cell r="E1250">
            <v>0.78157894736842115</v>
          </cell>
        </row>
        <row r="1251">
          <cell r="B1251" t="str">
            <v>E0-66-101</v>
          </cell>
          <cell r="C1251" t="str">
            <v>TERMINAL BLOCK 50 AMP</v>
          </cell>
          <cell r="D1251" t="str">
            <v>PC</v>
          </cell>
          <cell r="E1251">
            <v>1.381578947368421</v>
          </cell>
        </row>
        <row r="1252">
          <cell r="B1252" t="str">
            <v>E0-66-152</v>
          </cell>
          <cell r="C1252" t="str">
            <v>TERMINAL BLOCK 65 AMP</v>
          </cell>
          <cell r="D1252" t="str">
            <v>PC</v>
          </cell>
          <cell r="E1252">
            <v>0.94739473684210529</v>
          </cell>
        </row>
        <row r="1253">
          <cell r="B1253" t="str">
            <v>E0-66-153</v>
          </cell>
          <cell r="C1253" t="str">
            <v>TERMINAL BLOCK 70 AMP</v>
          </cell>
          <cell r="D1253" t="str">
            <v>PC</v>
          </cell>
          <cell r="E1253">
            <v>1.4472894736842106</v>
          </cell>
        </row>
        <row r="1254">
          <cell r="B1254" t="str">
            <v>E0-70-001</v>
          </cell>
          <cell r="C1254" t="str">
            <v>WIRE CABLE BELDEN 8724</v>
          </cell>
          <cell r="D1254" t="str">
            <v>FT</v>
          </cell>
          <cell r="E1254">
            <v>0.28947368421052633</v>
          </cell>
        </row>
        <row r="1255">
          <cell r="B1255" t="str">
            <v>E0-70-100</v>
          </cell>
          <cell r="C1255" t="str">
            <v>WIRE CABLE BLACK 1MM</v>
          </cell>
          <cell r="D1255" t="str">
            <v>MTR</v>
          </cell>
          <cell r="E1255">
            <v>0.86842105263157898</v>
          </cell>
        </row>
        <row r="1256">
          <cell r="B1256" t="str">
            <v>E0-70-101</v>
          </cell>
          <cell r="C1256" t="str">
            <v>WIRE CABLE BLACK 1.5MM</v>
          </cell>
          <cell r="D1256" t="str">
            <v>MTR</v>
          </cell>
          <cell r="E1256">
            <v>5.6578947368421055E-2</v>
          </cell>
        </row>
        <row r="1257">
          <cell r="B1257" t="str">
            <v>E0-70-102</v>
          </cell>
          <cell r="C1257" t="str">
            <v>WIRE CABLE BLACK 2.5MM</v>
          </cell>
          <cell r="D1257" t="str">
            <v>MTR</v>
          </cell>
          <cell r="E1257">
            <v>9.3421052631578946E-2</v>
          </cell>
        </row>
        <row r="1258">
          <cell r="B1258" t="str">
            <v>E0-70-103</v>
          </cell>
          <cell r="C1258" t="str">
            <v>WIRE CABLE BLACK 4MM</v>
          </cell>
          <cell r="D1258" t="str">
            <v>MTR</v>
          </cell>
          <cell r="E1258">
            <v>0.16578947368421054</v>
          </cell>
        </row>
        <row r="1259">
          <cell r="B1259" t="str">
            <v>E0-70-104</v>
          </cell>
          <cell r="C1259" t="str">
            <v>WIRE CABLE BLACK 6MM</v>
          </cell>
          <cell r="D1259" t="str">
            <v>MTR</v>
          </cell>
          <cell r="E1259">
            <v>0.19473684210526315</v>
          </cell>
        </row>
        <row r="1260">
          <cell r="B1260" t="str">
            <v>E0-70-105</v>
          </cell>
          <cell r="C1260" t="str">
            <v>WIRE CABLE BLACK 10MM</v>
          </cell>
          <cell r="D1260" t="str">
            <v>MTR</v>
          </cell>
          <cell r="E1260">
            <v>0.3105</v>
          </cell>
        </row>
        <row r="1261">
          <cell r="B1261" t="str">
            <v>E0-70-130</v>
          </cell>
          <cell r="C1261" t="str">
            <v>WIRE ELECTRICAL HEATER RS GE 3</v>
          </cell>
          <cell r="D1261" t="str">
            <v>MTR</v>
          </cell>
          <cell r="E1261">
            <v>0.76315789473684215</v>
          </cell>
        </row>
        <row r="1262">
          <cell r="B1262" t="str">
            <v>E0-70-150</v>
          </cell>
          <cell r="C1262" t="str">
            <v>WIRE CABLE BLACK 7/0.2MM X 8C</v>
          </cell>
          <cell r="D1262" t="str">
            <v>MTR</v>
          </cell>
          <cell r="E1262">
            <v>0.32628947368421052</v>
          </cell>
        </row>
        <row r="1263">
          <cell r="B1263" t="str">
            <v>E0-70-161</v>
          </cell>
          <cell r="C1263" t="str">
            <v>WIRE CABLE BLACK 4MM</v>
          </cell>
          <cell r="D1263" t="str">
            <v>MTR</v>
          </cell>
          <cell r="E1263">
            <v>0.1658</v>
          </cell>
        </row>
        <row r="1264">
          <cell r="B1264" t="str">
            <v>E0-70-200</v>
          </cell>
          <cell r="C1264" t="str">
            <v>WIRE CABLE BLUE 1MM</v>
          </cell>
          <cell r="D1264" t="str">
            <v>MTR</v>
          </cell>
          <cell r="E1264">
            <v>4.3394736842105264E-2</v>
          </cell>
        </row>
        <row r="1265">
          <cell r="B1265" t="str">
            <v>E0-70-201</v>
          </cell>
          <cell r="C1265" t="str">
            <v>WIRE CABLE BLUE 1.5MM</v>
          </cell>
          <cell r="D1265" t="str">
            <v>MTR</v>
          </cell>
          <cell r="E1265">
            <v>5.6578947368421055E-2</v>
          </cell>
        </row>
        <row r="1266">
          <cell r="B1266" t="str">
            <v>E0-70-202</v>
          </cell>
          <cell r="C1266" t="str">
            <v>WIRE CABLE BLUE 2.5MM</v>
          </cell>
          <cell r="D1266" t="str">
            <v>MTR</v>
          </cell>
          <cell r="E1266">
            <v>9.3421052631578946E-2</v>
          </cell>
        </row>
        <row r="1267">
          <cell r="B1267" t="str">
            <v>E0-70-203</v>
          </cell>
          <cell r="C1267" t="str">
            <v>WIRE CABLE BLUE 4MM</v>
          </cell>
          <cell r="D1267" t="str">
            <v>MTR</v>
          </cell>
          <cell r="E1267">
            <v>0.16578947368421054</v>
          </cell>
        </row>
        <row r="1268">
          <cell r="B1268" t="str">
            <v>E0-70-204</v>
          </cell>
          <cell r="C1268" t="str">
            <v>WIRE CABLE BLUE 6MM</v>
          </cell>
          <cell r="D1268" t="str">
            <v>MTR</v>
          </cell>
          <cell r="E1268">
            <v>0.19473684210526315</v>
          </cell>
        </row>
        <row r="1269">
          <cell r="B1269" t="str">
            <v>E0-70-205</v>
          </cell>
          <cell r="C1269" t="str">
            <v>WIRE CABLE BLUE 10MM</v>
          </cell>
          <cell r="D1269" t="str">
            <v>MTR</v>
          </cell>
          <cell r="E1269">
            <v>0.31321052631578949</v>
          </cell>
        </row>
        <row r="1270">
          <cell r="B1270" t="str">
            <v>E0-70-300</v>
          </cell>
          <cell r="C1270" t="str">
            <v>WIRE CABLE RED 1MM (1/1.13MM)</v>
          </cell>
          <cell r="D1270" t="str">
            <v>MTR</v>
          </cell>
          <cell r="E1270">
            <v>2.368421052631579E-2</v>
          </cell>
        </row>
        <row r="1271">
          <cell r="B1271" t="str">
            <v>E0-70-301</v>
          </cell>
          <cell r="C1271" t="str">
            <v>WIRE CABLE RED 1.5MM</v>
          </cell>
          <cell r="D1271" t="str">
            <v>MTR</v>
          </cell>
          <cell r="E1271">
            <v>5.6578947368421055E-2</v>
          </cell>
        </row>
        <row r="1272">
          <cell r="B1272" t="str">
            <v>E0-70-302</v>
          </cell>
          <cell r="C1272" t="str">
            <v>WIRE CABLE RED 2.5MM</v>
          </cell>
          <cell r="D1272" t="str">
            <v>MTR</v>
          </cell>
          <cell r="E1272">
            <v>9.3421052631578946E-2</v>
          </cell>
        </row>
        <row r="1273">
          <cell r="B1273" t="str">
            <v>E0-70-401</v>
          </cell>
          <cell r="C1273" t="str">
            <v>WIRE CABLE WHITE 1.5MM</v>
          </cell>
          <cell r="D1273" t="str">
            <v>MTR</v>
          </cell>
          <cell r="E1273">
            <v>5.6578947368421055E-2</v>
          </cell>
        </row>
        <row r="1274">
          <cell r="B1274" t="str">
            <v>E0-70-402</v>
          </cell>
          <cell r="C1274" t="str">
            <v>WIRE CABLE WHITE 2.5MM</v>
          </cell>
          <cell r="D1274" t="str">
            <v>MTR</v>
          </cell>
          <cell r="E1274">
            <v>9.3421052631578946E-2</v>
          </cell>
        </row>
        <row r="1275">
          <cell r="B1275" t="str">
            <v>E0-70-403</v>
          </cell>
          <cell r="C1275" t="str">
            <v>WIRE CABLE WHITE 4MM</v>
          </cell>
          <cell r="D1275" t="str">
            <v>MTR</v>
          </cell>
          <cell r="E1275">
            <v>0.16578947368421054</v>
          </cell>
        </row>
        <row r="1276">
          <cell r="B1276" t="str">
            <v>E0-70-404</v>
          </cell>
          <cell r="C1276" t="str">
            <v>WIRE CABLE WHITE 6MM</v>
          </cell>
          <cell r="D1276" t="str">
            <v>MTR</v>
          </cell>
          <cell r="E1276">
            <v>0.20592105263157895</v>
          </cell>
        </row>
        <row r="1277">
          <cell r="B1277" t="str">
            <v>E0-70-430</v>
          </cell>
          <cell r="C1277" t="str">
            <v>WIRE HEATER WHITE 3.5MM</v>
          </cell>
          <cell r="D1277" t="str">
            <v>MTR</v>
          </cell>
          <cell r="E1277">
            <v>0.64471052631578951</v>
          </cell>
        </row>
        <row r="1278">
          <cell r="B1278" t="str">
            <v>E0-70-501</v>
          </cell>
          <cell r="C1278" t="str">
            <v>WIRE CABLE GREEN 1.5MM</v>
          </cell>
          <cell r="D1278" t="str">
            <v>MTR</v>
          </cell>
          <cell r="E1278">
            <v>5.6599999999999998E-2</v>
          </cell>
        </row>
        <row r="1279">
          <cell r="B1279" t="str">
            <v>E0-70-502</v>
          </cell>
          <cell r="C1279" t="str">
            <v>WIRE CABLE GREEN 2.5MM</v>
          </cell>
          <cell r="D1279" t="str">
            <v>MTR</v>
          </cell>
          <cell r="E1279">
            <v>9.3399999999999997E-2</v>
          </cell>
        </row>
        <row r="1280">
          <cell r="B1280" t="str">
            <v>E0-70-503</v>
          </cell>
          <cell r="C1280" t="str">
            <v>WIRE CABLE GREEN 4MM</v>
          </cell>
          <cell r="D1280" t="str">
            <v>MTR</v>
          </cell>
          <cell r="E1280">
            <v>0.1658</v>
          </cell>
        </row>
        <row r="1281">
          <cell r="B1281" t="str">
            <v>E0-70-504</v>
          </cell>
          <cell r="C1281" t="str">
            <v>WIRE CABLE GREEN 6MM</v>
          </cell>
          <cell r="D1281" t="str">
            <v>MTR</v>
          </cell>
          <cell r="E1281">
            <v>0.2059</v>
          </cell>
        </row>
        <row r="1282">
          <cell r="B1282" t="str">
            <v>E0-70-601</v>
          </cell>
          <cell r="C1282" t="str">
            <v>WIRE CABLE YELLOW 1.5MM</v>
          </cell>
          <cell r="D1282" t="str">
            <v>MTR</v>
          </cell>
          <cell r="E1282">
            <v>4.7289473684210527E-2</v>
          </cell>
        </row>
        <row r="1283">
          <cell r="B1283" t="str">
            <v>E0-70-701</v>
          </cell>
          <cell r="C1283" t="str">
            <v>WIRE CABLE YELLOW / GREEN 1.5M</v>
          </cell>
          <cell r="D1283" t="str">
            <v>MTR</v>
          </cell>
          <cell r="E1283">
            <v>0.11842105263157895</v>
          </cell>
        </row>
        <row r="1284">
          <cell r="B1284" t="str">
            <v>E0-70-702</v>
          </cell>
          <cell r="C1284" t="str">
            <v>WIRE CABLE 2.5MM YELLOW / GREE</v>
          </cell>
          <cell r="D1284" t="str">
            <v>MTR</v>
          </cell>
          <cell r="E1284">
            <v>0.13689473684210526</v>
          </cell>
        </row>
        <row r="1285">
          <cell r="B1285" t="str">
            <v>E0-70-703</v>
          </cell>
          <cell r="C1285" t="str">
            <v>WIRE CABLE YELLOW / GREEN 4MM</v>
          </cell>
          <cell r="D1285" t="str">
            <v>MTR</v>
          </cell>
          <cell r="E1285">
            <v>0.14471052631578948</v>
          </cell>
        </row>
        <row r="1286">
          <cell r="B1286" t="str">
            <v>E0-70-704</v>
          </cell>
          <cell r="C1286" t="str">
            <v>WIRE CABLE YELLOW / GREEN 6MM</v>
          </cell>
          <cell r="D1286" t="str">
            <v>MTR</v>
          </cell>
          <cell r="E1286">
            <v>0.25</v>
          </cell>
        </row>
        <row r="1287">
          <cell r="B1287" t="str">
            <v>E0-71-000</v>
          </cell>
          <cell r="C1287" t="str">
            <v>TERMINAL END PLATE 36 AMP</v>
          </cell>
          <cell r="D1287" t="str">
            <v>PC</v>
          </cell>
          <cell r="E1287">
            <v>0.4210526315789474</v>
          </cell>
        </row>
        <row r="1288">
          <cell r="B1288" t="str">
            <v>E0-71-001</v>
          </cell>
          <cell r="C1288" t="str">
            <v>TERMINAL END PLATE 50 AMP</v>
          </cell>
          <cell r="D1288" t="str">
            <v>PC</v>
          </cell>
          <cell r="E1288">
            <v>0.73678947368421055</v>
          </cell>
        </row>
        <row r="1289">
          <cell r="B1289" t="str">
            <v>E0-72-001</v>
          </cell>
          <cell r="C1289" t="str">
            <v>MYRON RESISTIVITY METER 110 VA</v>
          </cell>
          <cell r="D1289" t="str">
            <v>PC</v>
          </cell>
          <cell r="E1289">
            <v>552.63160526315801</v>
          </cell>
        </row>
        <row r="1290">
          <cell r="B1290" t="str">
            <v>E0-72-002</v>
          </cell>
          <cell r="C1290" t="str">
            <v>MYRON RESISTIVITY SENSOR C/W C</v>
          </cell>
          <cell r="D1290" t="str">
            <v>PC</v>
          </cell>
          <cell r="E1290">
            <v>250</v>
          </cell>
        </row>
        <row r="1291">
          <cell r="B1291" t="str">
            <v>E0-72-100</v>
          </cell>
          <cell r="C1291" t="str">
            <v>SENSOR ELECTRONIC PW-51</v>
          </cell>
          <cell r="D1291" t="str">
            <v>PC</v>
          </cell>
          <cell r="E1291">
            <v>97.368421052631589</v>
          </cell>
        </row>
        <row r="1292">
          <cell r="B1292" t="str">
            <v>E0-73-001</v>
          </cell>
          <cell r="C1292" t="str">
            <v>POWER SUPPLY NEMIC LAMDA  24VA</v>
          </cell>
          <cell r="D1292" t="str">
            <v>PC</v>
          </cell>
          <cell r="E1292">
            <v>101.31578947368422</v>
          </cell>
        </row>
        <row r="1293">
          <cell r="B1293" t="str">
            <v>E0-75-001</v>
          </cell>
          <cell r="C1293" t="str">
            <v>INVERTER 3 PH, 1.5KW, 415V  NA</v>
          </cell>
          <cell r="D1293" t="str">
            <v>PC</v>
          </cell>
          <cell r="E1293">
            <v>453.94736842105266</v>
          </cell>
        </row>
        <row r="1294">
          <cell r="B1294" t="str">
            <v>E0-75-002</v>
          </cell>
          <cell r="C1294" t="str">
            <v>INVERTER, 3PH, 1.5KW, 240V NAT</v>
          </cell>
          <cell r="D1294" t="str">
            <v>PC</v>
          </cell>
          <cell r="E1294">
            <v>453.94736842105266</v>
          </cell>
        </row>
        <row r="1295">
          <cell r="B1295" t="str">
            <v>E0-76-001</v>
          </cell>
          <cell r="C1295" t="str">
            <v>PARKER COMPUMOTOR</v>
          </cell>
          <cell r="D1295" t="str">
            <v>PC</v>
          </cell>
          <cell r="E1295">
            <v>2325.2631052631577</v>
          </cell>
        </row>
        <row r="1296">
          <cell r="B1296" t="str">
            <v>E0-76-002</v>
          </cell>
          <cell r="C1296" t="str">
            <v>BRAKE MAYR DC C/W RECTIFIER</v>
          </cell>
          <cell r="D1296" t="str">
            <v>PC</v>
          </cell>
          <cell r="E1296">
            <v>214.47360526315791</v>
          </cell>
        </row>
        <row r="1297">
          <cell r="B1297" t="str">
            <v>E0-77-001</v>
          </cell>
          <cell r="C1297" t="str">
            <v>PAKER COMPUMOTOR BRUSHLESS</v>
          </cell>
          <cell r="D1297" t="str">
            <v>PC</v>
          </cell>
          <cell r="E1297">
            <v>4578.1578947368425</v>
          </cell>
        </row>
        <row r="1298">
          <cell r="B1298" t="str">
            <v>E0-79-000</v>
          </cell>
          <cell r="C1298" t="str">
            <v>TERMINAL END STOP (E535 IEC RA</v>
          </cell>
          <cell r="D1298" t="str">
            <v>PC</v>
          </cell>
          <cell r="E1298">
            <v>0.69728947368421057</v>
          </cell>
        </row>
        <row r="1299">
          <cell r="B1299" t="str">
            <v>E0-79-001</v>
          </cell>
          <cell r="C1299" t="str">
            <v>TERMINAL BLANK LABELS 36 AMP (</v>
          </cell>
          <cell r="D1299" t="str">
            <v>PC</v>
          </cell>
          <cell r="E1299">
            <v>0.25263157894736843</v>
          </cell>
        </row>
        <row r="1300">
          <cell r="B1300" t="str">
            <v>E0-79-002</v>
          </cell>
          <cell r="C1300" t="str">
            <v>TERMINAL BLANK LABELS 50 AMP</v>
          </cell>
          <cell r="D1300" t="str">
            <v>PC</v>
          </cell>
          <cell r="E1300">
            <v>0.55263157894736847</v>
          </cell>
        </row>
        <row r="1301">
          <cell r="B1301" t="str">
            <v>E0-79-004</v>
          </cell>
          <cell r="C1301" t="str">
            <v>TERMINAL CENTRE BRIDGE 36 AMP</v>
          </cell>
          <cell r="D1301" t="str">
            <v>PC</v>
          </cell>
          <cell r="E1301">
            <v>2.5921052631578947</v>
          </cell>
        </row>
        <row r="1302">
          <cell r="B1302" t="str">
            <v>E0-79-005</v>
          </cell>
          <cell r="C1302" t="str">
            <v>TERMINAL CENTRE BRIDGE 50 AMP</v>
          </cell>
          <cell r="D1302" t="str">
            <v>PC</v>
          </cell>
          <cell r="E1302">
            <v>2.881605263157895</v>
          </cell>
        </row>
        <row r="1303">
          <cell r="B1303" t="str">
            <v>E0-79-008</v>
          </cell>
          <cell r="C1303" t="str">
            <v>TERMINAL CENTER BRIDGE 80 AMP</v>
          </cell>
          <cell r="D1303" t="str">
            <v>PC</v>
          </cell>
          <cell r="E1303">
            <v>1.3157894736842106</v>
          </cell>
        </row>
        <row r="1304">
          <cell r="B1304" t="str">
            <v>E0-79-102</v>
          </cell>
          <cell r="C1304" t="str">
            <v>CABLE TIE 4</v>
          </cell>
          <cell r="D1304" t="str">
            <v>PC</v>
          </cell>
          <cell r="E1304">
            <v>3.1052631578947368E-3</v>
          </cell>
        </row>
        <row r="1305">
          <cell r="B1305" t="str">
            <v>E0-79-103</v>
          </cell>
          <cell r="C1305" t="str">
            <v>CABLE TIE 6</v>
          </cell>
          <cell r="D1305" t="str">
            <v>PC</v>
          </cell>
          <cell r="E1305">
            <v>7.6315789473684215E-3</v>
          </cell>
        </row>
        <row r="1306">
          <cell r="B1306" t="str">
            <v>E0-79-104</v>
          </cell>
          <cell r="C1306" t="str">
            <v>CABLE TIE BASE 1" X 1"</v>
          </cell>
          <cell r="D1306" t="str">
            <v>PC</v>
          </cell>
          <cell r="E1306">
            <v>8.4210526315789486E-2</v>
          </cell>
        </row>
        <row r="1307">
          <cell r="B1307" t="str">
            <v>E0-79-105</v>
          </cell>
          <cell r="C1307" t="str">
            <v>CABLE TIE BASE 3/4"</v>
          </cell>
          <cell r="D1307" t="str">
            <v>PC</v>
          </cell>
          <cell r="E1307">
            <v>6.8421052631578952E-2</v>
          </cell>
        </row>
        <row r="1308">
          <cell r="B1308" t="str">
            <v>E0-79-106</v>
          </cell>
          <cell r="C1308" t="str">
            <v>CABLE TIE 8"</v>
          </cell>
          <cell r="D1308" t="str">
            <v>PC</v>
          </cell>
          <cell r="E1308">
            <v>1.0789473684210528E-2</v>
          </cell>
        </row>
        <row r="1309">
          <cell r="B1309" t="str">
            <v>E0-79-107</v>
          </cell>
          <cell r="C1309" t="str">
            <v>CABLE TIE 12"</v>
          </cell>
          <cell r="D1309" t="str">
            <v>PC</v>
          </cell>
          <cell r="E1309">
            <v>3.1578947368421054E-2</v>
          </cell>
        </row>
        <row r="1310">
          <cell r="B1310" t="str">
            <v>E0-79-122</v>
          </cell>
          <cell r="C1310" t="str">
            <v>BRASS NEUTRAL LINK-10 PIN SMAL</v>
          </cell>
          <cell r="D1310" t="str">
            <v>PC</v>
          </cell>
          <cell r="E1310">
            <v>0.36839473684210527</v>
          </cell>
        </row>
        <row r="1311">
          <cell r="B1311" t="str">
            <v>E0-79-123</v>
          </cell>
          <cell r="C1311" t="str">
            <v>BRASS NEUTRAL LINK 13 PIN</v>
          </cell>
          <cell r="D1311" t="str">
            <v>PC</v>
          </cell>
          <cell r="E1311">
            <v>0.52628947368421053</v>
          </cell>
        </row>
        <row r="1312">
          <cell r="B1312" t="str">
            <v>E0-79-140</v>
          </cell>
          <cell r="C1312" t="str">
            <v>SOCKET TIMER OMRON ADAPTER P3G</v>
          </cell>
          <cell r="D1312" t="str">
            <v>PC</v>
          </cell>
          <cell r="E1312">
            <v>6.4473684210526319</v>
          </cell>
        </row>
        <row r="1313">
          <cell r="B1313" t="str">
            <v>E0-79-150</v>
          </cell>
          <cell r="C1313" t="str">
            <v>CABLE LUG 70MM</v>
          </cell>
          <cell r="D1313" t="str">
            <v>PC</v>
          </cell>
          <cell r="E1313">
            <v>0.21060526315789474</v>
          </cell>
        </row>
        <row r="1314">
          <cell r="B1314" t="str">
            <v>E0-79-152</v>
          </cell>
          <cell r="C1314" t="str">
            <v>CABLE LUG 35MM</v>
          </cell>
          <cell r="D1314" t="str">
            <v>PC</v>
          </cell>
          <cell r="E1314">
            <v>0.11321052631578948</v>
          </cell>
        </row>
        <row r="1315">
          <cell r="B1315" t="str">
            <v>E0-79-250</v>
          </cell>
          <cell r="C1315" t="str">
            <v>WIRE NUT 1.5 (10MM SCREW CONNE</v>
          </cell>
          <cell r="D1315" t="str">
            <v>PC</v>
          </cell>
          <cell r="E1315">
            <v>5.7894736842105263E-2</v>
          </cell>
        </row>
        <row r="1316">
          <cell r="B1316" t="str">
            <v>E0-79-251</v>
          </cell>
          <cell r="C1316" t="str">
            <v>HOLE PLUG KSS HP-22</v>
          </cell>
          <cell r="D1316" t="str">
            <v>PC</v>
          </cell>
          <cell r="E1316">
            <v>0.10526315789473685</v>
          </cell>
        </row>
        <row r="1317">
          <cell r="B1317" t="str">
            <v>E0-79-300</v>
          </cell>
          <cell r="C1317" t="str">
            <v>INSULATION 1 X 3" 1P 1.5MM 1 P</v>
          </cell>
          <cell r="D1317" t="str">
            <v>PC</v>
          </cell>
          <cell r="E1317">
            <v>2.368421052631579E-2</v>
          </cell>
        </row>
        <row r="1318">
          <cell r="B1318" t="str">
            <v>E0-79-301</v>
          </cell>
          <cell r="C1318" t="str">
            <v>INSULATION 1" X 9" 1P 2.5MM 1</v>
          </cell>
          <cell r="D1318" t="str">
            <v>PC</v>
          </cell>
          <cell r="E1318">
            <v>2.8947368421052631E-2</v>
          </cell>
        </row>
        <row r="1319">
          <cell r="B1319" t="str">
            <v>E0-79-400</v>
          </cell>
          <cell r="C1319" t="str">
            <v>NON INSULATION RING 115-5MM</v>
          </cell>
          <cell r="D1319" t="str">
            <v>PC</v>
          </cell>
          <cell r="E1319">
            <v>2.1052631578947371E-2</v>
          </cell>
        </row>
        <row r="1320">
          <cell r="B1320" t="str">
            <v>E0-79-421</v>
          </cell>
          <cell r="C1320" t="str">
            <v>FLOW METER SOCKET</v>
          </cell>
          <cell r="D1320" t="str">
            <v>PC</v>
          </cell>
          <cell r="E1320">
            <v>4.736894736842105</v>
          </cell>
        </row>
        <row r="1321">
          <cell r="B1321" t="str">
            <v>E0-79-503</v>
          </cell>
          <cell r="C1321" t="str">
            <v>FILAMENT BULB 130V</v>
          </cell>
          <cell r="D1321" t="str">
            <v>PC</v>
          </cell>
          <cell r="E1321">
            <v>1.3947894736842106</v>
          </cell>
        </row>
        <row r="1322">
          <cell r="B1322" t="str">
            <v>E0-79-504</v>
          </cell>
          <cell r="C1322" t="str">
            <v>REVALING LIGHT RED 220V</v>
          </cell>
          <cell r="D1322" t="str">
            <v>PC</v>
          </cell>
          <cell r="E1322">
            <v>11.842105263157896</v>
          </cell>
        </row>
        <row r="1323">
          <cell r="B1323" t="str">
            <v>E0-79-506</v>
          </cell>
          <cell r="C1323" t="str">
            <v>3 COLOUR TOWER LIGHT 220V</v>
          </cell>
          <cell r="D1323" t="str">
            <v>PC</v>
          </cell>
          <cell r="E1323">
            <v>15.789500000000002</v>
          </cell>
        </row>
        <row r="1324">
          <cell r="B1324" t="str">
            <v>E0-79-561</v>
          </cell>
          <cell r="C1324" t="str">
            <v>PH CONTROLLER WITH AL LINE CAR</v>
          </cell>
          <cell r="D1324" t="str">
            <v>PC</v>
          </cell>
          <cell r="E1324">
            <v>789.47371052631593</v>
          </cell>
        </row>
        <row r="1325">
          <cell r="B1325" t="str">
            <v>E0-79-610</v>
          </cell>
          <cell r="C1325" t="str">
            <v>INTERNET ZB2 BZ21</v>
          </cell>
          <cell r="D1325" t="str">
            <v>PC</v>
          </cell>
          <cell r="E1325">
            <v>2.0262894736842108</v>
          </cell>
        </row>
        <row r="1326">
          <cell r="B1326" t="str">
            <v>E0-79-700</v>
          </cell>
          <cell r="C1326" t="str">
            <v>YOKOGAWA TEMPERATURE CONTROL U</v>
          </cell>
          <cell r="D1326" t="str">
            <v>PC</v>
          </cell>
          <cell r="E1326">
            <v>750.78947368421052</v>
          </cell>
        </row>
        <row r="1327">
          <cell r="B1327" t="str">
            <v>E0-86-001</v>
          </cell>
          <cell r="C1327" t="str">
            <v>10911 LEYBOLD SOGEVAC SV100</v>
          </cell>
          <cell r="D1327" t="str">
            <v>PC</v>
          </cell>
          <cell r="E1327">
            <v>3263.1578947368421</v>
          </cell>
        </row>
        <row r="1328">
          <cell r="B1328" t="str">
            <v>E0-86-002</v>
          </cell>
          <cell r="C1328" t="str">
            <v>10927 LEYBOLD SOGEVAC SV200</v>
          </cell>
          <cell r="D1328" t="str">
            <v>PC</v>
          </cell>
          <cell r="E1328">
            <v>5610.5263157894742</v>
          </cell>
        </row>
        <row r="1329">
          <cell r="B1329" t="str">
            <v>E5-70-100</v>
          </cell>
          <cell r="C1329" t="str">
            <v>WIRE TEFLON RED</v>
          </cell>
          <cell r="D1329" t="str">
            <v>FT</v>
          </cell>
          <cell r="E1329">
            <v>0.14871052631578949</v>
          </cell>
        </row>
        <row r="1330">
          <cell r="B1330" t="str">
            <v>E5-70-200</v>
          </cell>
          <cell r="C1330" t="str">
            <v>WIRE TEFLON BLACK AWG24</v>
          </cell>
          <cell r="D1330" t="str">
            <v>FT</v>
          </cell>
          <cell r="E1330">
            <v>0.17105263157894737</v>
          </cell>
        </row>
        <row r="1331">
          <cell r="B1331" t="str">
            <v>E5-70-202</v>
          </cell>
          <cell r="C1331" t="str">
            <v>OFLEX FLEXIBLE CABLE 25C x 0.75MM</v>
          </cell>
          <cell r="D1331" t="str">
            <v>MTR</v>
          </cell>
          <cell r="E1331">
            <v>3.1578947368421053</v>
          </cell>
        </row>
        <row r="1332">
          <cell r="B1332" t="str">
            <v>E9-86-001</v>
          </cell>
          <cell r="C1332" t="str">
            <v>LEYBOLD PUMP SOGEVAC SV100</v>
          </cell>
          <cell r="D1332" t="str">
            <v>PC</v>
          </cell>
          <cell r="E1332">
            <v>3263.1578947368421</v>
          </cell>
        </row>
        <row r="1333">
          <cell r="B1333" t="str">
            <v>E9-86-002</v>
          </cell>
          <cell r="C1333" t="str">
            <v>LEYBOLD PUMP SOGEVAC SV200</v>
          </cell>
          <cell r="D1333" t="str">
            <v>PC</v>
          </cell>
          <cell r="E1333">
            <v>5610.53</v>
          </cell>
        </row>
        <row r="1334">
          <cell r="B1334" t="str">
            <v>F0-49-001</v>
          </cell>
          <cell r="C1334" t="str">
            <v>RS BLACK PLASTIC HANDLE</v>
          </cell>
          <cell r="D1334" t="str">
            <v>PC</v>
          </cell>
          <cell r="E1334">
            <v>7.1815789473684211</v>
          </cell>
        </row>
        <row r="1335">
          <cell r="B1335" t="str">
            <v>F0-73-001</v>
          </cell>
          <cell r="C1335" t="str">
            <v>SHOWA BLOWER AH-1000HT 415VAC</v>
          </cell>
          <cell r="D1335" t="str">
            <v>PC</v>
          </cell>
          <cell r="E1335">
            <v>2066.8421052631579</v>
          </cell>
        </row>
        <row r="1336">
          <cell r="B1336" t="str">
            <v>F0-73-002</v>
          </cell>
          <cell r="C1336" t="str">
            <v>SHOWA BLOWER AH-1000HT 240VAC</v>
          </cell>
          <cell r="D1336" t="str">
            <v>PC</v>
          </cell>
          <cell r="E1336">
            <v>2066.8421052631579</v>
          </cell>
        </row>
        <row r="1337">
          <cell r="B1337" t="str">
            <v>F0-74-001</v>
          </cell>
          <cell r="C1337" t="str">
            <v>"LEGRIS" FLOW CONTROLLER G 1/8</v>
          </cell>
          <cell r="D1337" t="str">
            <v>PC</v>
          </cell>
          <cell r="E1337">
            <v>5.1578947368421062</v>
          </cell>
        </row>
        <row r="1338">
          <cell r="B1338" t="str">
            <v>F0-74-002</v>
          </cell>
          <cell r="C1338" t="str">
            <v>"LEGRIS" FLOW CONTROLLER M5 X</v>
          </cell>
          <cell r="D1338" t="str">
            <v>PC</v>
          </cell>
          <cell r="E1338">
            <v>5.3947368421052637</v>
          </cell>
        </row>
        <row r="1339">
          <cell r="B1339" t="str">
            <v>F0-83-101</v>
          </cell>
          <cell r="C1339" t="str">
            <v>MASIER RODLESS CYL 40MM 13" ST</v>
          </cell>
          <cell r="D1339" t="str">
            <v>PC</v>
          </cell>
          <cell r="E1339">
            <v>760.54000000000008</v>
          </cell>
        </row>
        <row r="1340">
          <cell r="B1340" t="str">
            <v>F0-83-102</v>
          </cell>
          <cell r="C1340" t="str">
            <v>RODLESS CYLINDER DIA 25MM X 57</v>
          </cell>
          <cell r="D1340" t="str">
            <v>PC</v>
          </cell>
          <cell r="E1340">
            <v>334.73689473684209</v>
          </cell>
        </row>
        <row r="1341">
          <cell r="B1341" t="str">
            <v>F0-83-103</v>
          </cell>
          <cell r="C1341" t="str">
            <v>RODLESS CYL DIA 25MM X 400MM S</v>
          </cell>
          <cell r="D1341" t="str">
            <v>PC</v>
          </cell>
          <cell r="E1341">
            <v>296.05271052631576</v>
          </cell>
        </row>
        <row r="1342">
          <cell r="B1342" t="str">
            <v>F0-83-114</v>
          </cell>
          <cell r="C1342" t="str">
            <v>ADVU-50-25-PA COMPACT CYLINDER</v>
          </cell>
          <cell r="D1342" t="str">
            <v>PC</v>
          </cell>
          <cell r="E1342">
            <v>49.71052631578948</v>
          </cell>
        </row>
        <row r="1343">
          <cell r="B1343" t="str">
            <v>F0-83-115</v>
          </cell>
          <cell r="C1343" t="str">
            <v>SME-8-K-LED-24 PROX. REED SWIT</v>
          </cell>
          <cell r="D1343" t="str">
            <v>PC</v>
          </cell>
          <cell r="E1343">
            <v>15.026315789473685</v>
          </cell>
        </row>
        <row r="1344">
          <cell r="B1344" t="str">
            <v>F0-83-201</v>
          </cell>
          <cell r="C1344" t="str">
            <v>CYLI BORE 25MM X 575MM STROKE</v>
          </cell>
          <cell r="D1344" t="str">
            <v>PC</v>
          </cell>
          <cell r="E1344">
            <v>32.894789473684213</v>
          </cell>
        </row>
        <row r="1345">
          <cell r="B1345" t="str">
            <v>F0-83-300</v>
          </cell>
          <cell r="C1345" t="str">
            <v>PEN CYLINDER C/W Y-FORK</v>
          </cell>
          <cell r="D1345" t="str">
            <v>PC</v>
          </cell>
          <cell r="E1345">
            <v>34.789473684210527</v>
          </cell>
        </row>
        <row r="1346">
          <cell r="B1346" t="str">
            <v>F0-86-001</v>
          </cell>
          <cell r="C1346" t="str">
            <v>DRYER MAGNEHELIC PRESSURE GAUG</v>
          </cell>
          <cell r="D1346" t="str">
            <v>PC</v>
          </cell>
          <cell r="E1346">
            <v>48.420999999999999</v>
          </cell>
        </row>
        <row r="1347">
          <cell r="B1347" t="str">
            <v>F0-89-104</v>
          </cell>
          <cell r="C1347" t="str">
            <v>SCREW BOTTON CAP ALLOY STEEL M</v>
          </cell>
          <cell r="D1347" t="str">
            <v>PC</v>
          </cell>
          <cell r="E1347">
            <v>0.22371052631578947</v>
          </cell>
        </row>
        <row r="1348">
          <cell r="B1348" t="str">
            <v>F0-89-105</v>
          </cell>
          <cell r="C1348" t="str">
            <v>SKF BEARING 626-2RS</v>
          </cell>
          <cell r="D1348" t="str">
            <v>PC</v>
          </cell>
          <cell r="E1348">
            <v>1.7105000000000001</v>
          </cell>
        </row>
        <row r="1349">
          <cell r="B1349" t="str">
            <v>F0-89-109</v>
          </cell>
          <cell r="C1349" t="str">
            <v>CLAMP ORHIT</v>
          </cell>
          <cell r="D1349" t="str">
            <v>PC</v>
          </cell>
          <cell r="E1349">
            <v>0.1105</v>
          </cell>
        </row>
        <row r="1350">
          <cell r="B1350" t="str">
            <v>F0-89-111</v>
          </cell>
          <cell r="C1350" t="str">
            <v>WHEEL ADJUSTABLE 2-1/2"</v>
          </cell>
          <cell r="D1350" t="str">
            <v>PC</v>
          </cell>
          <cell r="E1350">
            <v>14.473684210526317</v>
          </cell>
        </row>
        <row r="1351">
          <cell r="B1351" t="str">
            <v>F0-89-220</v>
          </cell>
          <cell r="C1351" t="str">
            <v>PANASONIC SPEED MOTOR C/W CONT</v>
          </cell>
          <cell r="D1351" t="str">
            <v>PC</v>
          </cell>
          <cell r="E1351">
            <v>257.89473684210526</v>
          </cell>
        </row>
        <row r="1352">
          <cell r="B1352" t="str">
            <v>F0-89-225</v>
          </cell>
          <cell r="C1352" t="str">
            <v>PANASONIC GEAR HEAD</v>
          </cell>
          <cell r="D1352" t="str">
            <v>PC</v>
          </cell>
          <cell r="E1352">
            <v>100</v>
          </cell>
        </row>
        <row r="1353">
          <cell r="B1353" t="str">
            <v>F0-89-351</v>
          </cell>
          <cell r="C1353" t="str">
            <v>MODULE LINNER 22-1/2</v>
          </cell>
          <cell r="D1353" t="str">
            <v>PC</v>
          </cell>
          <cell r="E1353">
            <v>2</v>
          </cell>
        </row>
        <row r="1354">
          <cell r="B1354" t="str">
            <v>F0-89-400</v>
          </cell>
          <cell r="C1354" t="str">
            <v>THOMP PILLOW BLOCK SSUPB-016</v>
          </cell>
          <cell r="D1354" t="str">
            <v>PC</v>
          </cell>
          <cell r="E1354">
            <v>85.978947368421061</v>
          </cell>
        </row>
        <row r="1355">
          <cell r="B1355" t="str">
            <v>F0-89-401</v>
          </cell>
          <cell r="C1355" t="str">
            <v>THOMP PILLOW BLOCK SSUPB-012</v>
          </cell>
          <cell r="D1355" t="str">
            <v>PC</v>
          </cell>
          <cell r="E1355">
            <v>62.7</v>
          </cell>
        </row>
        <row r="1356">
          <cell r="B1356" t="str">
            <v>F0-89-402</v>
          </cell>
          <cell r="C1356" t="str">
            <v>THOMSON PILLOW BLOCK SSUPB-08</v>
          </cell>
          <cell r="D1356" t="str">
            <v>PC</v>
          </cell>
          <cell r="E1356">
            <v>43.421052631578952</v>
          </cell>
        </row>
        <row r="1357">
          <cell r="B1357" t="str">
            <v>F0-89-711</v>
          </cell>
          <cell r="C1357" t="str">
            <v>ELBOW, 90 DEGREE KE-0156-0256</v>
          </cell>
          <cell r="D1357" t="str">
            <v>PC</v>
          </cell>
          <cell r="E1357">
            <v>5</v>
          </cell>
        </row>
        <row r="1358">
          <cell r="B1358" t="str">
            <v>F0-89-800</v>
          </cell>
          <cell r="C1358" t="str">
            <v>CLAMPING RING DN40</v>
          </cell>
          <cell r="D1358" t="str">
            <v>PC</v>
          </cell>
          <cell r="E1358">
            <v>17.105263157894736</v>
          </cell>
        </row>
        <row r="1359">
          <cell r="B1359" t="str">
            <v>F0-89-800-1</v>
          </cell>
          <cell r="C1359" t="str">
            <v>CLAMPING CENTERING DN40</v>
          </cell>
          <cell r="D1359" t="str">
            <v>PC</v>
          </cell>
          <cell r="E1359">
            <v>18.421052631578949</v>
          </cell>
        </row>
        <row r="1360">
          <cell r="B1360" t="str">
            <v>F0-89-801</v>
          </cell>
          <cell r="C1360" t="str">
            <v>CLAMPING RING DN50</v>
          </cell>
          <cell r="D1360" t="str">
            <v>PC</v>
          </cell>
          <cell r="E1360">
            <v>22.894736842105264</v>
          </cell>
        </row>
        <row r="1361">
          <cell r="B1361" t="str">
            <v>F0-89-801-1</v>
          </cell>
          <cell r="C1361" t="str">
            <v>CLAMPING CENTERING DN50</v>
          </cell>
          <cell r="D1361" t="str">
            <v>PC</v>
          </cell>
          <cell r="E1361">
            <v>20.526315789473685</v>
          </cell>
        </row>
        <row r="1362">
          <cell r="B1362" t="str">
            <v>F1-80-100</v>
          </cell>
          <cell r="C1362" t="str">
            <v>PAN HEAD MAC SC SS 2.5MM X 10M</v>
          </cell>
          <cell r="D1362" t="str">
            <v>PC</v>
          </cell>
          <cell r="E1362">
            <v>2.1052631578947371E-2</v>
          </cell>
        </row>
        <row r="1363">
          <cell r="B1363" t="str">
            <v>F1-80-101</v>
          </cell>
          <cell r="C1363" t="str">
            <v>PAN HEAD MAC SC SS 3MM X 16MM</v>
          </cell>
          <cell r="D1363" t="str">
            <v>PC</v>
          </cell>
          <cell r="E1363">
            <v>0.11839473684210527</v>
          </cell>
        </row>
        <row r="1364">
          <cell r="B1364" t="str">
            <v>F1-80-102</v>
          </cell>
          <cell r="C1364" t="str">
            <v>PAN HEAD MACHINE SCREW 3 X 20"</v>
          </cell>
          <cell r="D1364" t="str">
            <v>PC</v>
          </cell>
          <cell r="E1364">
            <v>4.5000000000000005E-3</v>
          </cell>
        </row>
        <row r="1365">
          <cell r="B1365" t="str">
            <v>F1-80-104</v>
          </cell>
          <cell r="C1365" t="str">
            <v>PAN HEAD MAC SC SS 6-32 X 1/2"</v>
          </cell>
          <cell r="D1365" t="str">
            <v>PC</v>
          </cell>
          <cell r="E1365">
            <v>2.8421052631578948E-2</v>
          </cell>
        </row>
        <row r="1366">
          <cell r="B1366" t="str">
            <v>F1-80-105</v>
          </cell>
          <cell r="C1366" t="str">
            <v>PAN HEAD MAC SC SS 6-32 X 1"</v>
          </cell>
          <cell r="D1366" t="str">
            <v>PC</v>
          </cell>
          <cell r="E1366">
            <v>4.2105263157894743E-2</v>
          </cell>
        </row>
        <row r="1367">
          <cell r="B1367" t="str">
            <v>F1-80-106</v>
          </cell>
          <cell r="C1367" t="str">
            <v>PAN HEAD MAC SC SS 6-32 X 1-1/</v>
          </cell>
          <cell r="D1367" t="str">
            <v>PC</v>
          </cell>
          <cell r="E1367">
            <v>5.5289473684210534E-2</v>
          </cell>
        </row>
        <row r="1368">
          <cell r="B1368" t="str">
            <v>F1-80-107</v>
          </cell>
          <cell r="C1368" t="str">
            <v>PAN HEAD MAC SC SS 8-32 X 3/8"</v>
          </cell>
          <cell r="D1368" t="str">
            <v>PC</v>
          </cell>
          <cell r="E1368">
            <v>2.8947368421052631E-2</v>
          </cell>
        </row>
        <row r="1369">
          <cell r="B1369" t="str">
            <v>F1-80-108</v>
          </cell>
          <cell r="C1369" t="str">
            <v>PAN HEAD MAC SC SS 8-32 X 1/2"</v>
          </cell>
          <cell r="D1369" t="str">
            <v>PC</v>
          </cell>
          <cell r="E1369">
            <v>2.8947368421052631E-2</v>
          </cell>
        </row>
        <row r="1370">
          <cell r="B1370" t="str">
            <v>F1-80-109</v>
          </cell>
          <cell r="C1370" t="str">
            <v>PAN HEAD MAC SC SS 8-32 X 1"</v>
          </cell>
          <cell r="D1370" t="str">
            <v>PC</v>
          </cell>
          <cell r="E1370">
            <v>7.8894736842105267E-2</v>
          </cell>
        </row>
        <row r="1371">
          <cell r="B1371" t="str">
            <v>F1-80-111</v>
          </cell>
          <cell r="C1371" t="str">
            <v>PAN HEAD MAC SC SS 1-1/4" X 3/</v>
          </cell>
          <cell r="D1371" t="str">
            <v>PC</v>
          </cell>
          <cell r="E1371">
            <v>0.12628947368421053</v>
          </cell>
        </row>
        <row r="1372">
          <cell r="B1372" t="str">
            <v>F1-80-113</v>
          </cell>
          <cell r="C1372" t="str">
            <v>PAN HEAD MAC SC SS 10-32 X 1/2</v>
          </cell>
          <cell r="D1372" t="str">
            <v>PC</v>
          </cell>
          <cell r="E1372">
            <v>3.9473684210526314E-2</v>
          </cell>
        </row>
        <row r="1373">
          <cell r="B1373" t="str">
            <v>F1-80-114</v>
          </cell>
          <cell r="C1373" t="str">
            <v>PAN HEAD MAC SC SS 10-32 X 3/4</v>
          </cell>
          <cell r="D1373" t="str">
            <v>PC</v>
          </cell>
          <cell r="E1373">
            <v>4.2105263157894743E-2</v>
          </cell>
        </row>
        <row r="1374">
          <cell r="B1374" t="str">
            <v>F1-80-115</v>
          </cell>
          <cell r="C1374" t="str">
            <v>PAN HEAD MAC SC SS 10-32 X 1"</v>
          </cell>
          <cell r="D1374" t="str">
            <v>PC</v>
          </cell>
          <cell r="E1374">
            <v>9.2105263157894732E-2</v>
          </cell>
        </row>
        <row r="1375">
          <cell r="B1375" t="str">
            <v>F1-80-116</v>
          </cell>
          <cell r="C1375" t="str">
            <v>PAN HEAD MAC SC SS 10-24 X 3/8</v>
          </cell>
          <cell r="D1375" t="str">
            <v>PC</v>
          </cell>
          <cell r="E1375">
            <v>4.2105263157894743E-2</v>
          </cell>
        </row>
        <row r="1376">
          <cell r="B1376" t="str">
            <v>F1-80-117</v>
          </cell>
          <cell r="C1376" t="str">
            <v>PAN HEAD MAC SC SS 10-24 X 1/2</v>
          </cell>
          <cell r="D1376" t="str">
            <v>PC</v>
          </cell>
          <cell r="E1376">
            <v>4.2105263157894743E-2</v>
          </cell>
        </row>
        <row r="1377">
          <cell r="B1377" t="str">
            <v>F1-80-118</v>
          </cell>
          <cell r="C1377" t="str">
            <v>PAN HEAD MAC SC SS 10-24 X 3/4</v>
          </cell>
          <cell r="D1377" t="str">
            <v>PC</v>
          </cell>
          <cell r="E1377">
            <v>4.6894736842105267E-2</v>
          </cell>
        </row>
        <row r="1378">
          <cell r="B1378" t="str">
            <v>F1-80-119</v>
          </cell>
          <cell r="C1378" t="str">
            <v>PAN HEAD MAC SC SS 8-32 X 3/4"</v>
          </cell>
          <cell r="D1378" t="str">
            <v>PC</v>
          </cell>
          <cell r="E1378">
            <v>5.2105263157894745E-2</v>
          </cell>
        </row>
        <row r="1379">
          <cell r="B1379" t="str">
            <v>F1-80-120</v>
          </cell>
          <cell r="C1379" t="str">
            <v>PAN HEAD MAC SC SS 8-32 X 5/8"</v>
          </cell>
          <cell r="D1379" t="str">
            <v>PC</v>
          </cell>
          <cell r="E1379">
            <v>4.9473684210526316E-2</v>
          </cell>
        </row>
        <row r="1380">
          <cell r="B1380" t="str">
            <v>F1-80-121</v>
          </cell>
          <cell r="C1380" t="str">
            <v>PAN HEAD MAC SC SS 6-32 X 1/4"</v>
          </cell>
          <cell r="D1380" t="str">
            <v>PC</v>
          </cell>
          <cell r="E1380">
            <v>2.6289473684210529E-2</v>
          </cell>
        </row>
        <row r="1381">
          <cell r="B1381" t="str">
            <v>F1-80-122</v>
          </cell>
          <cell r="C1381" t="str">
            <v>PAN HEAD MAC SC SS 3/54" X 49M</v>
          </cell>
          <cell r="D1381" t="str">
            <v>PC</v>
          </cell>
          <cell r="E1381">
            <v>0.10210526315789474</v>
          </cell>
        </row>
        <row r="1382">
          <cell r="B1382" t="str">
            <v>F1-80-130</v>
          </cell>
          <cell r="C1382" t="str">
            <v>PAN HEAD MAC SC SS 1/4-20 X 3/</v>
          </cell>
          <cell r="D1382" t="str">
            <v>PC</v>
          </cell>
          <cell r="E1382">
            <v>7.4999999999999997E-2</v>
          </cell>
        </row>
        <row r="1383">
          <cell r="B1383" t="str">
            <v>F1-80-131</v>
          </cell>
          <cell r="C1383" t="str">
            <v>PAN HEAD MAC SC SS 1/4-20 X 1/</v>
          </cell>
          <cell r="D1383" t="str">
            <v>PC</v>
          </cell>
          <cell r="E1383">
            <v>7.8947368421052627E-2</v>
          </cell>
        </row>
        <row r="1384">
          <cell r="B1384" t="str">
            <v>F1-80-132</v>
          </cell>
          <cell r="C1384" t="str">
            <v>PAN HEAD MAC SC SS 1/4-20 X 1"</v>
          </cell>
          <cell r="D1384" t="str">
            <v>PC</v>
          </cell>
          <cell r="E1384">
            <v>7.4999999999999997E-2</v>
          </cell>
        </row>
        <row r="1385">
          <cell r="B1385" t="str">
            <v>F1-80-133</v>
          </cell>
          <cell r="C1385" t="str">
            <v>PAN HEAD MAC SC SS M5 X 1"</v>
          </cell>
          <cell r="D1385" t="str">
            <v>PC</v>
          </cell>
          <cell r="E1385">
            <v>6.0526315789473692E-2</v>
          </cell>
        </row>
        <row r="1386">
          <cell r="B1386" t="str">
            <v>F1-80-134</v>
          </cell>
          <cell r="C1386" t="str">
            <v>PAN HEAD MAC SC SS M6 X 1/2"</v>
          </cell>
          <cell r="D1386" t="str">
            <v>PC</v>
          </cell>
          <cell r="E1386">
            <v>5.7894736842105263E-2</v>
          </cell>
        </row>
        <row r="1387">
          <cell r="B1387" t="str">
            <v>F1-80-200</v>
          </cell>
          <cell r="C1387" t="str">
            <v>FLAT HEAD MACH SC SS 6-32 X 3/</v>
          </cell>
          <cell r="D1387" t="str">
            <v>PC</v>
          </cell>
          <cell r="E1387">
            <v>2.5500000000000002E-2</v>
          </cell>
        </row>
        <row r="1388">
          <cell r="B1388" t="str">
            <v>F1-80-201</v>
          </cell>
          <cell r="C1388" t="str">
            <v>FLAT HEAD MACH SCR SS 8-32 X 1</v>
          </cell>
          <cell r="D1388" t="str">
            <v>PC</v>
          </cell>
          <cell r="E1388">
            <v>3.160526315789474E-2</v>
          </cell>
        </row>
        <row r="1389">
          <cell r="B1389" t="str">
            <v>F1-80-250</v>
          </cell>
          <cell r="C1389" t="str">
            <v>FLAT HEAD MACH SCREW SS 1/4" X</v>
          </cell>
          <cell r="D1389" t="str">
            <v>PC</v>
          </cell>
          <cell r="E1389">
            <v>8.6894736842105261E-2</v>
          </cell>
        </row>
        <row r="1390">
          <cell r="B1390" t="str">
            <v>F1-80-252</v>
          </cell>
          <cell r="C1390" t="str">
            <v>FLAT HEAD MACH SCREW SS 1/4-20</v>
          </cell>
          <cell r="D1390" t="str">
            <v>PC</v>
          </cell>
          <cell r="E1390">
            <v>6.3210526315789481E-2</v>
          </cell>
        </row>
        <row r="1391">
          <cell r="B1391" t="str">
            <v>F1-80-300</v>
          </cell>
          <cell r="C1391" t="str">
            <v>CSK MACHINE SCREW SS 6-32 X 1/</v>
          </cell>
          <cell r="D1391" t="str">
            <v>PC</v>
          </cell>
          <cell r="E1391">
            <v>6.4210526315789482E-2</v>
          </cell>
        </row>
        <row r="1392">
          <cell r="B1392" t="str">
            <v>F1-80-301</v>
          </cell>
          <cell r="C1392" t="str">
            <v>CSK MACHINE SCREW SS 1/4" X 5/</v>
          </cell>
          <cell r="D1392" t="str">
            <v>PC</v>
          </cell>
          <cell r="E1392">
            <v>6.0526315789473692E-2</v>
          </cell>
        </row>
        <row r="1393">
          <cell r="B1393" t="str">
            <v>F1-80-400</v>
          </cell>
          <cell r="C1393" t="str">
            <v>CAP SCREW SS 5MM X 20MM</v>
          </cell>
          <cell r="D1393" t="str">
            <v>PC</v>
          </cell>
          <cell r="E1393">
            <v>7.060526315789474E-2</v>
          </cell>
        </row>
        <row r="1394">
          <cell r="B1394" t="str">
            <v>F1-80-401</v>
          </cell>
          <cell r="C1394" t="str">
            <v>CAP SCREW SS 6MM X 20MM</v>
          </cell>
          <cell r="D1394" t="str">
            <v>PC</v>
          </cell>
          <cell r="E1394">
            <v>9.2105263157894732E-2</v>
          </cell>
        </row>
        <row r="1395">
          <cell r="B1395" t="str">
            <v>F1-80-402</v>
          </cell>
          <cell r="C1395" t="str">
            <v>CAP SCREW SS 6-32 X 1/2"</v>
          </cell>
          <cell r="D1395" t="str">
            <v>PC</v>
          </cell>
          <cell r="E1395">
            <v>3.4210526315789476E-2</v>
          </cell>
        </row>
        <row r="1396">
          <cell r="B1396" t="str">
            <v>F1-80-403</v>
          </cell>
          <cell r="C1396" t="str">
            <v>CAP SCREW SS 6-32 X 3/4"</v>
          </cell>
          <cell r="D1396" t="str">
            <v>PC</v>
          </cell>
          <cell r="E1396">
            <v>6.8421052631578952E-2</v>
          </cell>
        </row>
        <row r="1397">
          <cell r="B1397" t="str">
            <v>F1-80-404</v>
          </cell>
          <cell r="C1397" t="str">
            <v>CAP SCREW SS 6-32 X 1"</v>
          </cell>
          <cell r="D1397" t="str">
            <v>PC</v>
          </cell>
          <cell r="E1397">
            <v>0.23678947368421055</v>
          </cell>
        </row>
        <row r="1398">
          <cell r="B1398" t="str">
            <v>F1-80-405</v>
          </cell>
          <cell r="C1398" t="str">
            <v>CAP SCREW SS 8-32 X 1/2"</v>
          </cell>
          <cell r="D1398" t="str">
            <v>PC</v>
          </cell>
          <cell r="E1398">
            <v>4.2105263157894743E-2</v>
          </cell>
        </row>
        <row r="1399">
          <cell r="B1399" t="str">
            <v>F1-80-406</v>
          </cell>
          <cell r="C1399" t="str">
            <v>CAP SCREW SS 8-32 X 3/4'</v>
          </cell>
          <cell r="D1399" t="str">
            <v>PC</v>
          </cell>
          <cell r="E1399">
            <v>4.736842105263158E-2</v>
          </cell>
        </row>
        <row r="1400">
          <cell r="B1400" t="str">
            <v>F1-80-407</v>
          </cell>
          <cell r="C1400" t="str">
            <v>CAP SCREW SS 8-32 X 1"</v>
          </cell>
          <cell r="D1400" t="str">
            <v>PC</v>
          </cell>
          <cell r="E1400">
            <v>6.5789473684210523E-2</v>
          </cell>
        </row>
        <row r="1401">
          <cell r="B1401" t="str">
            <v>F1-80-408</v>
          </cell>
          <cell r="C1401" t="str">
            <v>CAP SCREW SS 8-32 X 1-1/2"</v>
          </cell>
          <cell r="D1401" t="str">
            <v>PC</v>
          </cell>
          <cell r="E1401">
            <v>0.28950000000000004</v>
          </cell>
        </row>
        <row r="1402">
          <cell r="B1402" t="str">
            <v>F1-80-410</v>
          </cell>
          <cell r="C1402" t="str">
            <v>CAP SCREW SS 1/4" X 1/2"</v>
          </cell>
          <cell r="D1402" t="str">
            <v>PC</v>
          </cell>
          <cell r="E1402">
            <v>0.10526315789473685</v>
          </cell>
        </row>
        <row r="1403">
          <cell r="B1403" t="str">
            <v>F1-80-411</v>
          </cell>
          <cell r="C1403" t="str">
            <v>CAP SCREW SS 1/4" X 1"</v>
          </cell>
          <cell r="D1403" t="str">
            <v>PC</v>
          </cell>
          <cell r="E1403">
            <v>0.13157894736842105</v>
          </cell>
        </row>
        <row r="1404">
          <cell r="B1404" t="str">
            <v>F1-80-412</v>
          </cell>
          <cell r="C1404" t="str">
            <v>CAP SCREW SS 1/4-20 X 1-1/4"</v>
          </cell>
          <cell r="D1404" t="str">
            <v>PC</v>
          </cell>
          <cell r="E1404">
            <v>0.19210526315789475</v>
          </cell>
        </row>
        <row r="1405">
          <cell r="B1405" t="str">
            <v>F1-80-413</v>
          </cell>
          <cell r="C1405" t="str">
            <v>CAP SCREW SS 1/4" X 3"</v>
          </cell>
          <cell r="D1405" t="str">
            <v>PC</v>
          </cell>
          <cell r="E1405">
            <v>0.65789473684210531</v>
          </cell>
        </row>
        <row r="1406">
          <cell r="B1406" t="str">
            <v>F1-80-414</v>
          </cell>
          <cell r="C1406" t="str">
            <v>CAP SCREW SS 1/4" X 1-3/4"</v>
          </cell>
          <cell r="D1406" t="str">
            <v>PC</v>
          </cell>
          <cell r="E1406">
            <v>0.21060526315789474</v>
          </cell>
        </row>
        <row r="1407">
          <cell r="B1407" t="str">
            <v>F1-80-415</v>
          </cell>
          <cell r="C1407" t="str">
            <v>CAP SCREW SS 1/4" X 2"</v>
          </cell>
          <cell r="D1407" t="str">
            <v>PC</v>
          </cell>
          <cell r="E1407">
            <v>0.35271052631578953</v>
          </cell>
        </row>
        <row r="1408">
          <cell r="B1408" t="str">
            <v>F1-80-416</v>
          </cell>
          <cell r="C1408" t="str">
            <v>CAP SCREW SS 10-32 X 1/2"</v>
          </cell>
          <cell r="D1408" t="str">
            <v>PC</v>
          </cell>
          <cell r="E1408">
            <v>7.0263157894736847E-2</v>
          </cell>
        </row>
        <row r="1409">
          <cell r="B1409" t="str">
            <v>F1-80-417</v>
          </cell>
          <cell r="C1409" t="str">
            <v>CAP SCREW SS 10-32 X 1"</v>
          </cell>
          <cell r="D1409" t="str">
            <v>PC</v>
          </cell>
          <cell r="E1409">
            <v>6.8421052631578952E-2</v>
          </cell>
        </row>
        <row r="1410">
          <cell r="B1410" t="str">
            <v>F1-80-418</v>
          </cell>
          <cell r="C1410" t="str">
            <v>CAP SCREW SS 10-32 X 1-1/2"</v>
          </cell>
          <cell r="D1410" t="str">
            <v>PC</v>
          </cell>
          <cell r="E1410">
            <v>0.11839473684210527</v>
          </cell>
        </row>
        <row r="1411">
          <cell r="B1411" t="str">
            <v>F1-80-419</v>
          </cell>
          <cell r="C1411" t="str">
            <v>CAP SCREW SS 10-32 X 2"</v>
          </cell>
          <cell r="D1411" t="str">
            <v>PC</v>
          </cell>
          <cell r="E1411">
            <v>0.16310526315789475</v>
          </cell>
        </row>
        <row r="1412">
          <cell r="B1412" t="str">
            <v>F1-80-420</v>
          </cell>
          <cell r="C1412" t="str">
            <v>CAP SCREW SS 5/16" X 1/2"</v>
          </cell>
          <cell r="D1412" t="str">
            <v>PC</v>
          </cell>
          <cell r="E1412">
            <v>0.17100000000000001</v>
          </cell>
        </row>
        <row r="1413">
          <cell r="B1413" t="str">
            <v>F1-80-421</v>
          </cell>
          <cell r="C1413" t="str">
            <v>CAP SCREW SS 5/16" X 5"</v>
          </cell>
          <cell r="D1413" t="str">
            <v>PC</v>
          </cell>
          <cell r="E1413">
            <v>4.9737105263157897</v>
          </cell>
        </row>
        <row r="1414">
          <cell r="B1414" t="str">
            <v>F1-80-422</v>
          </cell>
          <cell r="C1414" t="str">
            <v>CAP SCREW SS 3/8" X 1"</v>
          </cell>
          <cell r="D1414" t="str">
            <v>PC</v>
          </cell>
          <cell r="E1414">
            <v>0.22105263157894736</v>
          </cell>
        </row>
        <row r="1415">
          <cell r="B1415" t="str">
            <v>F1-80-423</v>
          </cell>
          <cell r="C1415" t="str">
            <v>CAP SCREW SS 3/8" X 1-1/2"</v>
          </cell>
          <cell r="D1415" t="str">
            <v>PC</v>
          </cell>
          <cell r="E1415">
            <v>0.26315789473684209</v>
          </cell>
        </row>
        <row r="1416">
          <cell r="B1416" t="str">
            <v>F1-80-424</v>
          </cell>
          <cell r="C1416" t="str">
            <v>CAP SCREW SS 3/8" X 2"</v>
          </cell>
          <cell r="D1416" t="str">
            <v>PC</v>
          </cell>
          <cell r="E1416">
            <v>0.39736842105263159</v>
          </cell>
        </row>
        <row r="1417">
          <cell r="B1417" t="str">
            <v>F1-80-425</v>
          </cell>
          <cell r="C1417" t="str">
            <v>CAP SCREW SS 10-24 X 1-1/4"</v>
          </cell>
          <cell r="D1417" t="str">
            <v>PC</v>
          </cell>
          <cell r="E1417">
            <v>0.31578947368421051</v>
          </cell>
        </row>
        <row r="1418">
          <cell r="B1418" t="str">
            <v>F1-80-426</v>
          </cell>
          <cell r="C1418" t="str">
            <v>CAP SCREW SS 1/4-20 X 3/4"</v>
          </cell>
          <cell r="D1418" t="str">
            <v>PC</v>
          </cell>
          <cell r="E1418">
            <v>0.11842105263157895</v>
          </cell>
        </row>
        <row r="1419">
          <cell r="B1419" t="str">
            <v>F1-80-428</v>
          </cell>
          <cell r="C1419" t="str">
            <v>CAP SCREW SS 1/4-20 X 1-1/2"</v>
          </cell>
          <cell r="D1419" t="str">
            <v>PC</v>
          </cell>
          <cell r="E1419">
            <v>8.4710526315789486E-2</v>
          </cell>
        </row>
        <row r="1420">
          <cell r="B1420" t="str">
            <v>F1-80-429</v>
          </cell>
          <cell r="C1420" t="str">
            <v>CAP SCREW SS 1/2-13 X 2"</v>
          </cell>
          <cell r="D1420" t="str">
            <v>PC</v>
          </cell>
          <cell r="E1420">
            <v>9.7605263157894737E-2</v>
          </cell>
        </row>
        <row r="1421">
          <cell r="B1421" t="str">
            <v>F1-80-430</v>
          </cell>
          <cell r="C1421" t="str">
            <v>CAP SCREW SS 10-32 X 3/4"</v>
          </cell>
          <cell r="D1421" t="str">
            <v>PC</v>
          </cell>
          <cell r="E1421">
            <v>8.6842105263157901E-2</v>
          </cell>
        </row>
        <row r="1422">
          <cell r="B1422" t="str">
            <v>F1-80-431</v>
          </cell>
          <cell r="C1422" t="str">
            <v>PAN HEAD M/SCREW M5 X 40MM</v>
          </cell>
          <cell r="D1422" t="str">
            <v>PC</v>
          </cell>
          <cell r="E1422">
            <v>9.2078947368421052E-2</v>
          </cell>
        </row>
        <row r="1423">
          <cell r="B1423" t="str">
            <v>F1-80-432</v>
          </cell>
          <cell r="C1423" t="str">
            <v>CAP SCREW S/S M8 x 5/8"</v>
          </cell>
          <cell r="D1423" t="str">
            <v>PC</v>
          </cell>
          <cell r="E1423">
            <v>0.11315789473684211</v>
          </cell>
        </row>
        <row r="1424">
          <cell r="B1424" t="str">
            <v>F1-80-450</v>
          </cell>
          <cell r="C1424" t="str">
            <v>CAP SCREW SS 5/16" X 1-1/2" AL</v>
          </cell>
          <cell r="D1424" t="str">
            <v>PC</v>
          </cell>
          <cell r="E1424">
            <v>0.2105263157894737</v>
          </cell>
        </row>
        <row r="1425">
          <cell r="B1425" t="str">
            <v>F1-80-500</v>
          </cell>
          <cell r="C1425" t="str">
            <v>SCREW SS 6MM X 1/2"</v>
          </cell>
          <cell r="D1425" t="str">
            <v>PC</v>
          </cell>
          <cell r="E1425">
            <v>1.1894736842105263E-2</v>
          </cell>
        </row>
        <row r="1426">
          <cell r="B1426" t="str">
            <v>F1-80-501</v>
          </cell>
          <cell r="C1426" t="str">
            <v>S/S PH SELF-TAPPING SCR NO.6 X</v>
          </cell>
          <cell r="D1426" t="str">
            <v>PC</v>
          </cell>
          <cell r="E1426">
            <v>2.1052631578947371E-2</v>
          </cell>
        </row>
        <row r="1427">
          <cell r="B1427" t="str">
            <v>F1-80-502</v>
          </cell>
          <cell r="C1427" t="str">
            <v>SCREW SS 10MM X 1/2"</v>
          </cell>
          <cell r="D1427" t="str">
            <v>PC</v>
          </cell>
          <cell r="E1427">
            <v>1.8421052631578949E-2</v>
          </cell>
        </row>
        <row r="1428">
          <cell r="B1428" t="str">
            <v>F1-80-600</v>
          </cell>
          <cell r="C1428" t="str">
            <v>SET SCREW SS 8-32 X 1/2"</v>
          </cell>
          <cell r="D1428" t="str">
            <v>PC</v>
          </cell>
          <cell r="E1428">
            <v>7.8894736842105267E-2</v>
          </cell>
        </row>
        <row r="1429">
          <cell r="B1429" t="str">
            <v>F1-80-603</v>
          </cell>
          <cell r="C1429" t="str">
            <v>SET SCREW SS 8-32 X 1/4 LG</v>
          </cell>
          <cell r="D1429" t="str">
            <v>PC</v>
          </cell>
          <cell r="E1429">
            <v>7.8947368421052627E-2</v>
          </cell>
        </row>
        <row r="1430">
          <cell r="B1430" t="str">
            <v>F1-80-604</v>
          </cell>
          <cell r="C1430" t="str">
            <v>SET SCREW SS 1/8"</v>
          </cell>
          <cell r="D1430" t="str">
            <v>PC</v>
          </cell>
          <cell r="E1430">
            <v>6.2631578947368427E-2</v>
          </cell>
        </row>
        <row r="1431">
          <cell r="B1431" t="str">
            <v>F1-80-705</v>
          </cell>
          <cell r="C1431" t="str">
            <v>HEX BOLT SCREW SS 1/4 X 2-1/2"</v>
          </cell>
          <cell r="D1431" t="str">
            <v>PC</v>
          </cell>
          <cell r="E1431">
            <v>9.2105263157894732E-2</v>
          </cell>
        </row>
        <row r="1432">
          <cell r="B1432" t="str">
            <v>F1-80-706</v>
          </cell>
          <cell r="C1432" t="str">
            <v>HEX BOLT SCREW SS 10-24 X 1-1/</v>
          </cell>
          <cell r="D1432" t="str">
            <v>PC</v>
          </cell>
          <cell r="E1432">
            <v>7.6394736842105265E-2</v>
          </cell>
        </row>
        <row r="1433">
          <cell r="B1433" t="str">
            <v>F1-80-707</v>
          </cell>
          <cell r="C1433" t="str">
            <v>HEX BOLT SCREW SS 10-24 X 3/4"</v>
          </cell>
          <cell r="D1433" t="str">
            <v>PC</v>
          </cell>
          <cell r="E1433">
            <v>5.7894736842105263E-2</v>
          </cell>
        </row>
        <row r="1434">
          <cell r="B1434" t="str">
            <v>F1-80-708</v>
          </cell>
          <cell r="C1434" t="str">
            <v>HEX BOLT SCREW SS 3/8" X 1"</v>
          </cell>
          <cell r="D1434" t="str">
            <v>PC</v>
          </cell>
          <cell r="E1434">
            <v>8.6894736842105261E-2</v>
          </cell>
        </row>
        <row r="1435">
          <cell r="B1435" t="str">
            <v>F1-80-709</v>
          </cell>
          <cell r="C1435" t="str">
            <v>HEX BOLT SCREW SS 1/4-20 X 3/4</v>
          </cell>
          <cell r="D1435" t="str">
            <v>PC</v>
          </cell>
          <cell r="E1435">
            <v>3.3710526315789476E-2</v>
          </cell>
        </row>
        <row r="1436">
          <cell r="B1436" t="str">
            <v>F1-80-710</v>
          </cell>
          <cell r="C1436" t="str">
            <v>HEX BOLT SCREW SS 1/4-20 X 1"</v>
          </cell>
          <cell r="D1436" t="str">
            <v>PC</v>
          </cell>
          <cell r="E1436">
            <v>3.9500000000000007E-2</v>
          </cell>
        </row>
        <row r="1437">
          <cell r="B1437" t="str">
            <v>F1-80-711</v>
          </cell>
          <cell r="C1437" t="str">
            <v>HEX BOLT SCREW SS 3/8" X 4"</v>
          </cell>
          <cell r="D1437" t="str">
            <v>PC</v>
          </cell>
          <cell r="E1437">
            <v>0.4210526315789474</v>
          </cell>
        </row>
        <row r="1438">
          <cell r="B1438" t="str">
            <v>F1-80-712</v>
          </cell>
          <cell r="C1438" t="str">
            <v>HEX BOLT SCREW SS 1/4-20 X 1/2</v>
          </cell>
          <cell r="D1438" t="str">
            <v>PC</v>
          </cell>
          <cell r="E1438">
            <v>2.6315789473684213E-2</v>
          </cell>
        </row>
        <row r="1439">
          <cell r="B1439" t="str">
            <v>F1-80-713</v>
          </cell>
          <cell r="C1439" t="str">
            <v>HEX BOLT SCREW SS 5/16" X 5"</v>
          </cell>
          <cell r="D1439" t="str">
            <v>PC</v>
          </cell>
          <cell r="E1439">
            <v>0.4</v>
          </cell>
        </row>
        <row r="1440">
          <cell r="B1440" t="str">
            <v>F1-80-714</v>
          </cell>
          <cell r="C1440" t="str">
            <v>HEX BOLT SCREW SS 1/4-20 X 1-1</v>
          </cell>
          <cell r="D1440" t="str">
            <v>PC</v>
          </cell>
          <cell r="E1440">
            <v>4.2605263157894736E-2</v>
          </cell>
        </row>
        <row r="1441">
          <cell r="B1441" t="str">
            <v>F1-80-715</v>
          </cell>
          <cell r="C1441" t="str">
            <v>HEX BOLT SCREW  SS 5/16" X 4 1</v>
          </cell>
          <cell r="D1441" t="str">
            <v>PC</v>
          </cell>
          <cell r="E1441">
            <v>0.26315789473684209</v>
          </cell>
        </row>
        <row r="1442">
          <cell r="B1442" t="str">
            <v>F1-80-901</v>
          </cell>
          <cell r="C1442" t="str">
            <v>SET SCREW SS 5/16" X 1-1/2" (P</v>
          </cell>
          <cell r="D1442" t="str">
            <v>PC</v>
          </cell>
          <cell r="E1442">
            <v>0.05</v>
          </cell>
        </row>
        <row r="1443">
          <cell r="B1443" t="str">
            <v>F1-81-100</v>
          </cell>
          <cell r="C1443" t="str">
            <v>FLAT WASHER SS 8-32</v>
          </cell>
          <cell r="D1443" t="str">
            <v>PC</v>
          </cell>
          <cell r="E1443">
            <v>3.4210526315789475E-3</v>
          </cell>
        </row>
        <row r="1444">
          <cell r="B1444" t="str">
            <v>F1-81-101</v>
          </cell>
          <cell r="C1444" t="str">
            <v>FLAT WASHER SS 1/4"</v>
          </cell>
          <cell r="D1444" t="str">
            <v>PC</v>
          </cell>
          <cell r="E1444">
            <v>5.2631578947368429E-3</v>
          </cell>
        </row>
        <row r="1445">
          <cell r="B1445" t="str">
            <v>F1-81-102</v>
          </cell>
          <cell r="C1445" t="str">
            <v>FLAT WASHER SS 10-32</v>
          </cell>
          <cell r="D1445" t="str">
            <v>PC</v>
          </cell>
          <cell r="E1445">
            <v>3.5526315789473684E-3</v>
          </cell>
        </row>
        <row r="1446">
          <cell r="B1446" t="str">
            <v>F1-81-103</v>
          </cell>
          <cell r="C1446" t="str">
            <v>FLAT WASHER SS 5/16"</v>
          </cell>
          <cell r="D1446" t="str">
            <v>PC</v>
          </cell>
          <cell r="E1446">
            <v>9.2105263157894746E-3</v>
          </cell>
        </row>
        <row r="1447">
          <cell r="B1447" t="str">
            <v>F1-81-104</v>
          </cell>
          <cell r="C1447" t="str">
            <v>FLAT WASHER SS 3/8"</v>
          </cell>
          <cell r="D1447" t="str">
            <v>PC</v>
          </cell>
          <cell r="E1447">
            <v>1.8421052631578949E-2</v>
          </cell>
        </row>
        <row r="1448">
          <cell r="B1448" t="str">
            <v>F1-81-200</v>
          </cell>
          <cell r="C1448" t="str">
            <v>SPRING WASHER SS 8-32</v>
          </cell>
          <cell r="D1448" t="str">
            <v>PC</v>
          </cell>
          <cell r="E1448">
            <v>3.9473684210526317E-3</v>
          </cell>
        </row>
        <row r="1449">
          <cell r="B1449" t="str">
            <v>F1-81-201</v>
          </cell>
          <cell r="C1449" t="str">
            <v>SPRING WASHER SS 1/4"</v>
          </cell>
          <cell r="D1449" t="str">
            <v>PC</v>
          </cell>
          <cell r="E1449">
            <v>6.5789473684210531E-3</v>
          </cell>
        </row>
        <row r="1450">
          <cell r="B1450" t="str">
            <v>F1-81-202</v>
          </cell>
          <cell r="C1450" t="str">
            <v>SPRING WASHER SS 10-32</v>
          </cell>
          <cell r="D1450" t="str">
            <v>PC</v>
          </cell>
          <cell r="E1450">
            <v>3.7105263157894736E-3</v>
          </cell>
        </row>
        <row r="1451">
          <cell r="B1451" t="str">
            <v>F1-81-203</v>
          </cell>
          <cell r="C1451" t="str">
            <v>SPRING WASHER SS 5/16"</v>
          </cell>
          <cell r="D1451" t="str">
            <v>PC</v>
          </cell>
          <cell r="E1451">
            <v>1.3157894736842106E-2</v>
          </cell>
        </row>
        <row r="1452">
          <cell r="B1452" t="str">
            <v>F1-81-204</v>
          </cell>
          <cell r="C1452" t="str">
            <v>SPRING WASHER SS 3/8"</v>
          </cell>
          <cell r="D1452" t="str">
            <v>PC</v>
          </cell>
          <cell r="E1452">
            <v>2.6315789473684213E-2</v>
          </cell>
        </row>
        <row r="1453">
          <cell r="B1453" t="str">
            <v>F1-84-100</v>
          </cell>
          <cell r="C1453" t="str">
            <v>HEX NUT SS 2.5MM X 10MM</v>
          </cell>
          <cell r="D1453" t="str">
            <v>PC</v>
          </cell>
          <cell r="E1453">
            <v>1.7105263157894738E-2</v>
          </cell>
        </row>
        <row r="1454">
          <cell r="B1454" t="str">
            <v>F1-84-101</v>
          </cell>
          <cell r="C1454" t="str">
            <v>HEX NUT SS 1/4-20</v>
          </cell>
          <cell r="D1454" t="str">
            <v>PC</v>
          </cell>
          <cell r="E1454">
            <v>1.3157894736842106E-2</v>
          </cell>
        </row>
        <row r="1455">
          <cell r="B1455" t="str">
            <v>F1-84-102</v>
          </cell>
          <cell r="C1455" t="str">
            <v>HEX NUT SS 6-32</v>
          </cell>
          <cell r="D1455" t="str">
            <v>PC</v>
          </cell>
          <cell r="E1455">
            <v>2.2368421052631583E-2</v>
          </cell>
        </row>
        <row r="1456">
          <cell r="B1456" t="str">
            <v>F1-84-103</v>
          </cell>
          <cell r="C1456" t="str">
            <v>HEX NUT SS 8-32</v>
          </cell>
          <cell r="D1456" t="str">
            <v>PC</v>
          </cell>
          <cell r="E1456">
            <v>1.8421052631578949E-2</v>
          </cell>
        </row>
        <row r="1457">
          <cell r="B1457" t="str">
            <v>F1-84-104</v>
          </cell>
          <cell r="C1457" t="str">
            <v>HEX NUT SS 10-32</v>
          </cell>
          <cell r="D1457" t="str">
            <v>PC</v>
          </cell>
          <cell r="E1457">
            <v>1.8421052631578949E-2</v>
          </cell>
        </row>
        <row r="1458">
          <cell r="B1458" t="str">
            <v>F1-84-105</v>
          </cell>
          <cell r="C1458" t="str">
            <v>HEX NUT SS 5/16"</v>
          </cell>
          <cell r="D1458" t="str">
            <v>PC</v>
          </cell>
          <cell r="E1458">
            <v>2.6315789473684213E-2</v>
          </cell>
        </row>
        <row r="1459">
          <cell r="B1459" t="str">
            <v>F1-84-106</v>
          </cell>
          <cell r="C1459" t="str">
            <v>HEX NUT SS 3/8"</v>
          </cell>
          <cell r="D1459" t="str">
            <v>PC</v>
          </cell>
          <cell r="E1459">
            <v>3.5526315789473691E-2</v>
          </cell>
        </row>
        <row r="1460">
          <cell r="B1460" t="str">
            <v>F1-84-107</v>
          </cell>
          <cell r="C1460" t="str">
            <v>HEX NUT SS 10-24</v>
          </cell>
          <cell r="D1460" t="str">
            <v>PC</v>
          </cell>
          <cell r="E1460">
            <v>1.5526315789473685E-2</v>
          </cell>
        </row>
        <row r="1461">
          <cell r="B1461" t="str">
            <v>F1-84-108</v>
          </cell>
          <cell r="C1461" t="str">
            <v>HEX NUT SS M8</v>
          </cell>
          <cell r="D1461" t="str">
            <v>PC</v>
          </cell>
          <cell r="E1461">
            <v>2.368421052631579E-2</v>
          </cell>
        </row>
        <row r="1462">
          <cell r="B1462" t="str">
            <v>F1-84-109</v>
          </cell>
          <cell r="C1462" t="str">
            <v>CLINCH NUT S/S M5</v>
          </cell>
          <cell r="D1462" t="str">
            <v>PC</v>
          </cell>
          <cell r="E1462">
            <v>0.4210526315789474</v>
          </cell>
        </row>
        <row r="1463">
          <cell r="B1463" t="str">
            <v>F1-84-110</v>
          </cell>
          <cell r="C1463" t="str">
            <v>HEX NUT SS 1/2"-20</v>
          </cell>
          <cell r="D1463" t="str">
            <v>PC</v>
          </cell>
          <cell r="E1463">
            <v>0.44736842105263158</v>
          </cell>
        </row>
        <row r="1464">
          <cell r="B1464" t="str">
            <v>F1-84-111</v>
          </cell>
          <cell r="C1464" t="str">
            <v>HEX NUT SS M10</v>
          </cell>
          <cell r="D1464" t="str">
            <v>PC</v>
          </cell>
          <cell r="E1464">
            <v>5.7894736842105263E-2</v>
          </cell>
        </row>
        <row r="1465">
          <cell r="B1465" t="str">
            <v>F1-87-001</v>
          </cell>
          <cell r="C1465" t="str">
            <v>STUD S/S M3 X 15MM</v>
          </cell>
          <cell r="D1465" t="str">
            <v>PC</v>
          </cell>
          <cell r="E1465">
            <v>0.1</v>
          </cell>
        </row>
        <row r="1466">
          <cell r="B1466" t="str">
            <v>F1-87-002</v>
          </cell>
          <cell r="C1466" t="str">
            <v>STUD S/S M8 X 20MM</v>
          </cell>
          <cell r="D1466" t="str">
            <v>PC</v>
          </cell>
          <cell r="E1466">
            <v>0.13157894736842105</v>
          </cell>
        </row>
        <row r="1467">
          <cell r="B1467" t="str">
            <v>F1-89-200</v>
          </cell>
          <cell r="C1467" t="str">
            <v>SHOULDER SCREW 3/8" X 3/8" X 5</v>
          </cell>
          <cell r="D1467" t="str">
            <v>PC</v>
          </cell>
          <cell r="E1467">
            <v>2.6315000000000004</v>
          </cell>
        </row>
        <row r="1468">
          <cell r="B1468" t="str">
            <v>F1-89-201</v>
          </cell>
          <cell r="C1468" t="str">
            <v>SHOULDER SCREW SS M6 X 30</v>
          </cell>
          <cell r="D1468" t="str">
            <v>PC</v>
          </cell>
          <cell r="E1468">
            <v>1.4211052631578949</v>
          </cell>
        </row>
        <row r="1469">
          <cell r="B1469" t="str">
            <v>F1-89-202</v>
          </cell>
          <cell r="C1469" t="str">
            <v>SHOULDER SCREW SS 1/4" DIA. X</v>
          </cell>
          <cell r="D1469" t="str">
            <v>PC</v>
          </cell>
          <cell r="E1469">
            <v>1.263105263157895</v>
          </cell>
        </row>
        <row r="1470">
          <cell r="B1470" t="str">
            <v>F1-89-250</v>
          </cell>
          <cell r="C1470" t="str">
            <v>ROUND HEAD MAC SCREW SS 1/4" X</v>
          </cell>
          <cell r="D1470" t="str">
            <v>PC</v>
          </cell>
          <cell r="E1470">
            <v>9.2000000000000012E-2</v>
          </cell>
        </row>
        <row r="1471">
          <cell r="B1471" t="str">
            <v>F2-32-100</v>
          </cell>
          <cell r="C1471" t="str">
            <v>SPROCKET 304SS 35B197</v>
          </cell>
          <cell r="D1471" t="str">
            <v>PC</v>
          </cell>
          <cell r="E1471">
            <v>20</v>
          </cell>
        </row>
        <row r="1472">
          <cell r="B1472" t="str">
            <v>F2-32-101</v>
          </cell>
          <cell r="C1472" t="str">
            <v>SPROCKET 304SS 35B25T</v>
          </cell>
          <cell r="D1472" t="str">
            <v>PC</v>
          </cell>
          <cell r="E1472">
            <v>13.157894736842106</v>
          </cell>
        </row>
        <row r="1473">
          <cell r="B1473" t="str">
            <v>F2-32-102</v>
          </cell>
          <cell r="C1473" t="str">
            <v>SPROCKET 304SS RS35B-197</v>
          </cell>
          <cell r="D1473" t="str">
            <v>PC</v>
          </cell>
          <cell r="E1473">
            <v>20.789394736842109</v>
          </cell>
        </row>
        <row r="1474">
          <cell r="B1474" t="str">
            <v>F2-89-100</v>
          </cell>
          <cell r="C1474" t="str">
            <v>HINGE 304SS 64MM</v>
          </cell>
          <cell r="D1474" t="str">
            <v>PC</v>
          </cell>
          <cell r="E1474">
            <v>3.5526</v>
          </cell>
        </row>
        <row r="1475">
          <cell r="B1475" t="str">
            <v>F2-89-101</v>
          </cell>
          <cell r="C1475" t="str">
            <v>CHAIN 304SS 35-1R</v>
          </cell>
          <cell r="D1475" t="str">
            <v>PC</v>
          </cell>
          <cell r="E1475">
            <v>5.6447894736842104</v>
          </cell>
        </row>
        <row r="1476">
          <cell r="B1476" t="str">
            <v>F2-89-102</v>
          </cell>
          <cell r="C1476" t="str">
            <v>OFFSET LINK 304SS S35</v>
          </cell>
          <cell r="D1476" t="str">
            <v>PC</v>
          </cell>
          <cell r="E1476">
            <v>2.7632105263157896</v>
          </cell>
        </row>
        <row r="1477">
          <cell r="B1477" t="str">
            <v>F2-89-103</v>
          </cell>
          <cell r="C1477" t="str">
            <v>CONNECTING LINK 304SS 35</v>
          </cell>
          <cell r="D1477" t="str">
            <v>PC</v>
          </cell>
          <cell r="E1477">
            <v>1.263105263157895</v>
          </cell>
        </row>
        <row r="1478">
          <cell r="B1478" t="str">
            <v>F4-80-100</v>
          </cell>
          <cell r="C1478" t="str">
            <v>SCREW SET MD STEEL 3/8" X 1/2"</v>
          </cell>
          <cell r="D1478" t="str">
            <v>PC</v>
          </cell>
          <cell r="E1478">
            <v>0.12889473684210528</v>
          </cell>
        </row>
        <row r="1479">
          <cell r="B1479" t="str">
            <v>G0-99-201</v>
          </cell>
          <cell r="C1479" t="str">
            <v>CLAMP FOR BELT PITCHES</v>
          </cell>
          <cell r="D1479" t="str">
            <v>PC</v>
          </cell>
          <cell r="E1479">
            <v>2</v>
          </cell>
        </row>
        <row r="1480">
          <cell r="B1480" t="str">
            <v>G0-99-202</v>
          </cell>
          <cell r="C1480" t="str">
            <v>SHAFT ENCLODER GEAR</v>
          </cell>
          <cell r="D1480" t="str">
            <v>PC</v>
          </cell>
          <cell r="E1480">
            <v>3.1496052631578952</v>
          </cell>
        </row>
        <row r="1481">
          <cell r="B1481" t="str">
            <v>G0-99-216</v>
          </cell>
          <cell r="C1481" t="str">
            <v>SEAL CNTR RING ASSY NW 40</v>
          </cell>
          <cell r="D1481" t="str">
            <v>PC</v>
          </cell>
          <cell r="E1481">
            <v>5</v>
          </cell>
        </row>
        <row r="1482">
          <cell r="B1482" t="str">
            <v>G0-99-217</v>
          </cell>
          <cell r="C1482" t="str">
            <v>CLAMP, WING NUT NW 40 BLACK</v>
          </cell>
          <cell r="D1482" t="str">
            <v>PC</v>
          </cell>
          <cell r="E1482">
            <v>2</v>
          </cell>
        </row>
        <row r="1483">
          <cell r="B1483" t="str">
            <v>G1-94-100</v>
          </cell>
          <cell r="C1483" t="str">
            <v>SPARGER OJ1014 16 1/2" 9-OPW-0</v>
          </cell>
          <cell r="D1483" t="str">
            <v>PC</v>
          </cell>
          <cell r="E1483">
            <v>5</v>
          </cell>
        </row>
        <row r="1484">
          <cell r="B1484" t="str">
            <v>G1-94-101</v>
          </cell>
          <cell r="C1484" t="str">
            <v>SPARGER 20 1/2 X 12-M-OPW-123A</v>
          </cell>
          <cell r="D1484" t="str">
            <v>PC</v>
          </cell>
          <cell r="E1484">
            <v>8</v>
          </cell>
        </row>
        <row r="1485">
          <cell r="B1485" t="str">
            <v>G1-94-102</v>
          </cell>
          <cell r="C1485" t="str">
            <v>SPARGER OJ1812 1/2"OD X 13 1/2</v>
          </cell>
          <cell r="D1485" t="str">
            <v>PC</v>
          </cell>
          <cell r="E1485">
            <v>5</v>
          </cell>
        </row>
        <row r="1486">
          <cell r="B1486" t="str">
            <v>G1-94-104</v>
          </cell>
          <cell r="C1486" t="str">
            <v>SPARGER OJ2424 26"</v>
          </cell>
          <cell r="D1486" t="str">
            <v>PC</v>
          </cell>
          <cell r="E1486">
            <v>5</v>
          </cell>
        </row>
        <row r="1487">
          <cell r="B1487" t="str">
            <v>G1-94-105</v>
          </cell>
          <cell r="C1487" t="str">
            <v>SPARGER OJ1218 20-1/2" 12 HOLE</v>
          </cell>
          <cell r="D1487" t="str">
            <v>PC</v>
          </cell>
          <cell r="E1487">
            <v>8</v>
          </cell>
        </row>
        <row r="1488">
          <cell r="B1488" t="str">
            <v>G1-94-130</v>
          </cell>
          <cell r="C1488" t="str">
            <v>SPARGER 23-1/2" TOP OJ1622</v>
          </cell>
          <cell r="D1488" t="str">
            <v>PC</v>
          </cell>
          <cell r="E1488">
            <v>8</v>
          </cell>
        </row>
        <row r="1489">
          <cell r="B1489" t="str">
            <v>G1-94-131</v>
          </cell>
          <cell r="C1489" t="str">
            <v>SPARGER 23-1/2" BOTTOM OJ1622</v>
          </cell>
          <cell r="D1489" t="str">
            <v>PC</v>
          </cell>
          <cell r="E1489">
            <v>8</v>
          </cell>
        </row>
        <row r="1490">
          <cell r="B1490" t="str">
            <v>G1-94-132</v>
          </cell>
          <cell r="C1490" t="str">
            <v>SPARGER OJ1826 27-1/2"</v>
          </cell>
          <cell r="D1490" t="str">
            <v>PC</v>
          </cell>
          <cell r="E1490">
            <v>5</v>
          </cell>
        </row>
        <row r="1491">
          <cell r="B1491" t="str">
            <v>G1-94-133</v>
          </cell>
          <cell r="C1491" t="str">
            <v>SPARGER OJ1826 BOTTOM 27-1/2"</v>
          </cell>
          <cell r="D1491" t="str">
            <v>PC</v>
          </cell>
          <cell r="E1491">
            <v>8</v>
          </cell>
        </row>
        <row r="1492">
          <cell r="B1492" t="str">
            <v>G1-94-200</v>
          </cell>
          <cell r="C1492" t="str">
            <v>SPARGER FOR CT 1/2"OD X 16-1/2</v>
          </cell>
          <cell r="D1492" t="str">
            <v>PC</v>
          </cell>
          <cell r="E1492">
            <v>8</v>
          </cell>
        </row>
        <row r="1493">
          <cell r="B1493" t="str">
            <v>G1-94-201</v>
          </cell>
          <cell r="C1493" t="str">
            <v>SPARGER FOR CT 1/2"OD X 20-1/2</v>
          </cell>
          <cell r="D1493" t="str">
            <v>PC</v>
          </cell>
          <cell r="E1493">
            <v>5</v>
          </cell>
        </row>
        <row r="1494">
          <cell r="B1494" t="str">
            <v>G1-94-202</v>
          </cell>
          <cell r="C1494" t="str">
            <v>SPARGER FOR CT 1/2"OD X 24-1/2</v>
          </cell>
          <cell r="D1494" t="str">
            <v>PC</v>
          </cell>
          <cell r="E1494">
            <v>8</v>
          </cell>
        </row>
        <row r="1495">
          <cell r="B1495" t="str">
            <v>G1-94-203</v>
          </cell>
          <cell r="C1495" t="str">
            <v>SPARGER FOR CT 1826 1/2"OD X 2</v>
          </cell>
          <cell r="D1495" t="str">
            <v>PC</v>
          </cell>
          <cell r="E1495">
            <v>5</v>
          </cell>
        </row>
        <row r="1496">
          <cell r="B1496" t="str">
            <v>G1-94-300</v>
          </cell>
          <cell r="C1496" t="str">
            <v>SPARGER FOR WASH 1014 1/2"OD X</v>
          </cell>
          <cell r="D1496" t="str">
            <v>PC</v>
          </cell>
          <cell r="E1496">
            <v>5</v>
          </cell>
        </row>
        <row r="1497">
          <cell r="B1497" t="str">
            <v>G1-94-301</v>
          </cell>
          <cell r="C1497" t="str">
            <v>SPARGER FOR WASH 1218 1/2"OD X</v>
          </cell>
          <cell r="D1497" t="str">
            <v>PC</v>
          </cell>
          <cell r="E1497">
            <v>5</v>
          </cell>
        </row>
        <row r="1498">
          <cell r="B1498" t="str">
            <v>G1-94-302</v>
          </cell>
          <cell r="C1498" t="str">
            <v>SPARGER FOR WASH 1622 1/2"OD X</v>
          </cell>
          <cell r="D1498" t="str">
            <v>PC</v>
          </cell>
          <cell r="E1498">
            <v>5</v>
          </cell>
        </row>
        <row r="1499">
          <cell r="B1499" t="str">
            <v>G1-94-303</v>
          </cell>
          <cell r="C1499" t="str">
            <v>SPARGER FOR WASH 1826 1/2"OD X</v>
          </cell>
          <cell r="D1499" t="str">
            <v>PC</v>
          </cell>
          <cell r="E1499">
            <v>5</v>
          </cell>
        </row>
        <row r="1500">
          <cell r="B1500" t="str">
            <v>G1-99-100</v>
          </cell>
          <cell r="C1500" t="str">
            <v>AIR HEADER SS 1014 1/2"OD X 16</v>
          </cell>
          <cell r="D1500" t="str">
            <v>PC</v>
          </cell>
          <cell r="E1500">
            <v>10.400000000000002</v>
          </cell>
        </row>
        <row r="1501">
          <cell r="B1501" t="str">
            <v>G1-99-101</v>
          </cell>
          <cell r="C1501" t="str">
            <v>AIR HEADER SS 1218 1/2"OD X 20</v>
          </cell>
          <cell r="D1501" t="str">
            <v>PC</v>
          </cell>
          <cell r="E1501">
            <v>12.8</v>
          </cell>
        </row>
        <row r="1502">
          <cell r="B1502" t="str">
            <v>G1-99-102</v>
          </cell>
          <cell r="C1502" t="str">
            <v>AIR HEADER SS 1218 1/2"OD X 24</v>
          </cell>
          <cell r="D1502" t="str">
            <v>PC</v>
          </cell>
          <cell r="E1502">
            <v>18.000000000000004</v>
          </cell>
        </row>
        <row r="1503">
          <cell r="B1503" t="str">
            <v>G1-99-103</v>
          </cell>
          <cell r="C1503" t="str">
            <v>AIR HEADER SS 1826 1/2"OD X 28</v>
          </cell>
          <cell r="D1503" t="str">
            <v>PC</v>
          </cell>
          <cell r="E1503">
            <v>20.96</v>
          </cell>
        </row>
        <row r="1504">
          <cell r="B1504" t="str">
            <v>G1-99-200</v>
          </cell>
          <cell r="C1504" t="str">
            <v>ARM TO CARR MOUNT PLATE</v>
          </cell>
          <cell r="D1504" t="str">
            <v>PC</v>
          </cell>
          <cell r="E1504">
            <v>6.0000000000000009</v>
          </cell>
        </row>
        <row r="1505">
          <cell r="B1505" t="str">
            <v>G1-99-201</v>
          </cell>
          <cell r="C1505" t="str">
            <v>ARM TO CARR MOUNT PLATE 1500</v>
          </cell>
          <cell r="D1505" t="str">
            <v>PC</v>
          </cell>
          <cell r="E1505">
            <v>12.000000000000002</v>
          </cell>
        </row>
        <row r="1506">
          <cell r="B1506" t="str">
            <v>G1-99-300</v>
          </cell>
          <cell r="C1506" t="str">
            <v>SKIM TUBE 16" DE TANK-OC5A-F-1</v>
          </cell>
          <cell r="D1506" t="str">
            <v>PC</v>
          </cell>
          <cell r="E1506">
            <v>10.8</v>
          </cell>
        </row>
        <row r="1507">
          <cell r="B1507" t="str">
            <v>G7-99-103</v>
          </cell>
          <cell r="C1507" t="str">
            <v>SPRAY HEADER CPVC 1014 1/2" X</v>
          </cell>
          <cell r="D1507" t="str">
            <v>PC</v>
          </cell>
          <cell r="E1507">
            <v>11.200000000000001</v>
          </cell>
        </row>
        <row r="1508">
          <cell r="B1508" t="str">
            <v>G7-99-104</v>
          </cell>
          <cell r="C1508" t="str">
            <v>SPRAY HEADER CPVC 1218 1/2" X</v>
          </cell>
          <cell r="D1508" t="str">
            <v>PC</v>
          </cell>
          <cell r="E1508">
            <v>11.200000000000001</v>
          </cell>
        </row>
        <row r="1509">
          <cell r="B1509" t="str">
            <v>G7-99-105</v>
          </cell>
          <cell r="C1509" t="str">
            <v>SPRAY HEADER CPVC 1622 1/2" X</v>
          </cell>
          <cell r="D1509" t="str">
            <v>PC</v>
          </cell>
          <cell r="E1509">
            <v>11.200000000000001</v>
          </cell>
        </row>
        <row r="1510">
          <cell r="B1510" t="str">
            <v>G7-99-106</v>
          </cell>
          <cell r="C1510" t="str">
            <v>SPRAY HEADER CPVC 1826 1/2" X</v>
          </cell>
          <cell r="D1510" t="str">
            <v>PC</v>
          </cell>
          <cell r="E1510">
            <v>11.200000000000001</v>
          </cell>
        </row>
        <row r="1511">
          <cell r="B1511" t="str">
            <v>G8-99-100</v>
          </cell>
          <cell r="C1511" t="str">
            <v>ARM SPACER BLOCK ALUM</v>
          </cell>
          <cell r="D1511" t="str">
            <v>PC</v>
          </cell>
          <cell r="E1511">
            <v>5.2000000000000011</v>
          </cell>
        </row>
        <row r="1512">
          <cell r="B1512" t="str">
            <v>G8-99-102</v>
          </cell>
          <cell r="C1512" t="str">
            <v>ARM SPACER BLOCK ALUM CTS-1500</v>
          </cell>
          <cell r="D1512" t="str">
            <v>PC</v>
          </cell>
          <cell r="E1512">
            <v>6.0000000000000009</v>
          </cell>
        </row>
        <row r="1513">
          <cell r="B1513" t="str">
            <v>J0-97-001</v>
          </cell>
          <cell r="C1513" t="str">
            <v>AX-6145 IPC CHASSIS WT 14 SLOT</v>
          </cell>
          <cell r="D1513" t="str">
            <v>PC</v>
          </cell>
          <cell r="E1513">
            <v>407.36842105263162</v>
          </cell>
        </row>
        <row r="1514">
          <cell r="B1514" t="str">
            <v>J0-97-002</v>
          </cell>
          <cell r="C1514" t="str">
            <v>INTERFACE BOARD SE3033</v>
          </cell>
          <cell r="D1514" t="str">
            <v>PC</v>
          </cell>
          <cell r="E1514">
            <v>45.789500000000004</v>
          </cell>
        </row>
        <row r="1515">
          <cell r="B1515" t="str">
            <v>J0-97-003</v>
          </cell>
          <cell r="C1515" t="str">
            <v>AX-5215 96-BIT DIO BOARD</v>
          </cell>
          <cell r="D1515" t="str">
            <v>PC</v>
          </cell>
          <cell r="E1515">
            <v>164.73684210526318</v>
          </cell>
        </row>
        <row r="1516">
          <cell r="B1516" t="str">
            <v>J0-97-004</v>
          </cell>
          <cell r="C1516" t="str">
            <v>AX-5218 CHANNEL COUNTER TIMER</v>
          </cell>
          <cell r="D1516" t="str">
            <v>PC</v>
          </cell>
          <cell r="E1516">
            <v>280.78947368421052</v>
          </cell>
        </row>
        <row r="1517">
          <cell r="B1517" t="str">
            <v>J0-97-005</v>
          </cell>
          <cell r="C1517" t="str">
            <v>SBC-8261V CPU CD/VGA,CEL 466 &amp;</v>
          </cell>
          <cell r="D1517" t="str">
            <v>PC</v>
          </cell>
          <cell r="E1517">
            <v>561.57894736842104</v>
          </cell>
        </row>
        <row r="1518">
          <cell r="B1518" t="str">
            <v>J0-97-006</v>
          </cell>
          <cell r="C1518" t="str">
            <v>1.44MB FLOPPY DISK DRIVE</v>
          </cell>
          <cell r="D1518" t="str">
            <v>PC</v>
          </cell>
          <cell r="E1518">
            <v>30.263105263157893</v>
          </cell>
        </row>
        <row r="1519">
          <cell r="B1519" t="str">
            <v>J0-97-007</v>
          </cell>
          <cell r="C1519" t="str">
            <v>4.3GB HARDDISK</v>
          </cell>
          <cell r="D1519" t="str">
            <v>PC</v>
          </cell>
          <cell r="E1519">
            <v>166.05260526315791</v>
          </cell>
        </row>
        <row r="1520">
          <cell r="B1520" t="str">
            <v>J0-97-008</v>
          </cell>
          <cell r="C1520" t="str">
            <v>104-KEY KEYBOARD</v>
          </cell>
          <cell r="D1520" t="str">
            <v>PC</v>
          </cell>
          <cell r="E1520">
            <v>16.578894736842106</v>
          </cell>
        </row>
        <row r="1521">
          <cell r="B1521" t="str">
            <v>J0-97-009</v>
          </cell>
          <cell r="C1521" t="str">
            <v>14" SVGA MONITOR</v>
          </cell>
          <cell r="D1521" t="str">
            <v>PC</v>
          </cell>
          <cell r="E1521">
            <v>118.42105263157896</v>
          </cell>
        </row>
        <row r="1522">
          <cell r="B1522" t="str">
            <v>J0-97-010</v>
          </cell>
          <cell r="C1522" t="str">
            <v>MICROSOFT GENUINE MOUSE</v>
          </cell>
          <cell r="D1522" t="str">
            <v>PC</v>
          </cell>
          <cell r="E1522">
            <v>3.9473684210526319</v>
          </cell>
        </row>
        <row r="1523">
          <cell r="B1523" t="str">
            <v>J0-97-011</v>
          </cell>
          <cell r="C1523" t="str">
            <v>SET REMOTE 6116-A</v>
          </cell>
          <cell r="D1523" t="str">
            <v>PC</v>
          </cell>
          <cell r="E1523">
            <v>147.36842105263159</v>
          </cell>
        </row>
        <row r="1524">
          <cell r="B1524" t="str">
            <v>J0-97-012</v>
          </cell>
          <cell r="C1524" t="str">
            <v>SET REMOTE 6016-A</v>
          </cell>
          <cell r="D1524" t="str">
            <v>PC</v>
          </cell>
          <cell r="E1524">
            <v>147.36842105263159</v>
          </cell>
        </row>
        <row r="1525">
          <cell r="B1525" t="str">
            <v>J0-97-013</v>
          </cell>
          <cell r="C1525" t="str">
            <v>15" TOUCH SCREEN MONITOR</v>
          </cell>
          <cell r="D1525" t="str">
            <v>PC</v>
          </cell>
          <cell r="E1525">
            <v>986.84210526315792</v>
          </cell>
        </row>
        <row r="1526">
          <cell r="B1526" t="str">
            <v>J0-97-014</v>
          </cell>
          <cell r="C1526" t="str">
            <v>INDEXER CARD OEMAT6400 C/W VM6</v>
          </cell>
          <cell r="D1526" t="str">
            <v>PC</v>
          </cell>
          <cell r="E1526">
            <v>1092.1052631578948</v>
          </cell>
        </row>
        <row r="1527">
          <cell r="B1527" t="str">
            <v>J0-97-015</v>
          </cell>
          <cell r="C1527" t="str">
            <v>SET REMOTE 3364 CONTROLLER BOA</v>
          </cell>
          <cell r="D1527" t="str">
            <v>PC</v>
          </cell>
          <cell r="E1527">
            <v>284.21052631578948</v>
          </cell>
        </row>
        <row r="1528">
          <cell r="B1528" t="str">
            <v>J0-97-016</v>
          </cell>
          <cell r="C1528" t="str">
            <v>AX-5210 LOW COST A/D BOARD</v>
          </cell>
          <cell r="D1528" t="str">
            <v>PC</v>
          </cell>
          <cell r="E1528">
            <v>171.05260526315791</v>
          </cell>
        </row>
        <row r="1529">
          <cell r="B1529" t="str">
            <v>J0-97-017</v>
          </cell>
          <cell r="C1529" t="str">
            <v>AX-752 16CH AMP &amp; MULTI PANEL</v>
          </cell>
          <cell r="D1529" t="str">
            <v>PC</v>
          </cell>
          <cell r="E1529">
            <v>328.94736842105266</v>
          </cell>
        </row>
        <row r="1530">
          <cell r="B1530" t="str">
            <v>J0-97-018</v>
          </cell>
          <cell r="C1530" t="str">
            <v>ADAM 4520</v>
          </cell>
          <cell r="D1530" t="str">
            <v>PC</v>
          </cell>
          <cell r="E1530">
            <v>136.84210526315789</v>
          </cell>
        </row>
        <row r="1531">
          <cell r="B1531" t="str">
            <v>J0-97-019</v>
          </cell>
          <cell r="C1531" t="str">
            <v>PORT CARD C104A &amp; 4 PORT16450</v>
          </cell>
          <cell r="D1531" t="str">
            <v>PC</v>
          </cell>
          <cell r="E1531">
            <v>115.78947368421053</v>
          </cell>
        </row>
        <row r="1532">
          <cell r="B1532" t="str">
            <v>J0-97-200</v>
          </cell>
          <cell r="C1532" t="str">
            <v>INTERCONNECT WIRING</v>
          </cell>
          <cell r="D1532" t="str">
            <v>PC</v>
          </cell>
          <cell r="E1532">
            <v>13.157894736842106</v>
          </cell>
        </row>
        <row r="1533">
          <cell r="B1533" t="str">
            <v>J0-97-201</v>
          </cell>
          <cell r="C1533" t="str">
            <v xml:space="preserve">AX-5212 8 CHANNEL ANALOG OUTPUT </v>
          </cell>
          <cell r="D1533" t="str">
            <v>PC</v>
          </cell>
          <cell r="E1533">
            <v>477.36842105263162</v>
          </cell>
        </row>
        <row r="1534">
          <cell r="B1534" t="str">
            <v>J0-97-202</v>
          </cell>
          <cell r="C1534" t="str">
            <v>AX951A UNIVERSAL SCREW TERMINAL</v>
          </cell>
          <cell r="D1534" t="str">
            <v>PC</v>
          </cell>
          <cell r="E1534">
            <v>64.473684210526315</v>
          </cell>
        </row>
        <row r="1535">
          <cell r="B1535" t="str">
            <v>K0-06-004</v>
          </cell>
          <cell r="C1535" t="str">
            <v>S/S 304 ROD DIA. 5/16" X 6 MET</v>
          </cell>
          <cell r="D1535" t="str">
            <v>FT</v>
          </cell>
          <cell r="E1535">
            <v>0.3236842105263158</v>
          </cell>
        </row>
        <row r="1536">
          <cell r="B1536" t="str">
            <v>K0-06-006</v>
          </cell>
          <cell r="C1536" t="str">
            <v>ROD, SS 304 1"OD</v>
          </cell>
          <cell r="D1536" t="str">
            <v>FT</v>
          </cell>
          <cell r="E1536">
            <v>2.8947368421052633</v>
          </cell>
        </row>
        <row r="1537">
          <cell r="B1537" t="str">
            <v>K0-06-007</v>
          </cell>
          <cell r="C1537" t="str">
            <v>S/S304 ROD DIA. 3/8" X 6 METER</v>
          </cell>
          <cell r="D1537" t="str">
            <v>FT</v>
          </cell>
          <cell r="E1537">
            <v>0.35789473684210532</v>
          </cell>
        </row>
        <row r="1538">
          <cell r="B1538" t="str">
            <v>K1-01-001</v>
          </cell>
          <cell r="C1538" t="str">
            <v>S/S 304 SHEET 1/2" X 4' X 8'</v>
          </cell>
          <cell r="D1538" t="str">
            <v>PC</v>
          </cell>
          <cell r="E1538">
            <v>619.73684210526324</v>
          </cell>
        </row>
        <row r="1539">
          <cell r="B1539" t="str">
            <v>K1-01-002</v>
          </cell>
          <cell r="C1539" t="str">
            <v>S/S SHT 304 1B 3/4" X4' X 8'</v>
          </cell>
          <cell r="D1539" t="str">
            <v>PC</v>
          </cell>
          <cell r="E1539">
            <v>968.42105263157896</v>
          </cell>
        </row>
        <row r="1540">
          <cell r="B1540" t="str">
            <v>K1-06-001</v>
          </cell>
          <cell r="C1540" t="str">
            <v>ROD, SS 303 3/4"DIA</v>
          </cell>
          <cell r="D1540" t="str">
            <v>FT</v>
          </cell>
          <cell r="E1540">
            <v>1.8421052631578949</v>
          </cell>
        </row>
        <row r="1541">
          <cell r="B1541" t="str">
            <v>K1-06-002</v>
          </cell>
          <cell r="C1541" t="str">
            <v>ROUND PIPE SS 304 1/2" X 20' S</v>
          </cell>
          <cell r="D1541" t="str">
            <v>FT</v>
          </cell>
          <cell r="E1541">
            <v>1.4342105263157896</v>
          </cell>
        </row>
        <row r="1542">
          <cell r="B1542" t="str">
            <v>K1-06-003</v>
          </cell>
          <cell r="C1542" t="str">
            <v>ROUND PIPE S/S 316 3/4" SCH 40</v>
          </cell>
          <cell r="D1542" t="str">
            <v>FT</v>
          </cell>
          <cell r="E1542">
            <v>2.3421052631578951</v>
          </cell>
        </row>
        <row r="1543">
          <cell r="B1543" t="str">
            <v>K1-06-004</v>
          </cell>
          <cell r="C1543" t="str">
            <v>ROUND PIPE SS316L DIA. 1/2" SC</v>
          </cell>
          <cell r="D1543" t="str">
            <v>FT</v>
          </cell>
          <cell r="E1543">
            <v>0.85526315789473684</v>
          </cell>
        </row>
        <row r="1544">
          <cell r="B1544" t="str">
            <v>K2-01-001</v>
          </cell>
          <cell r="C1544" t="str">
            <v>S/S SHEET 304  1/4" X 4' X 8'</v>
          </cell>
          <cell r="D1544" t="str">
            <v>PC</v>
          </cell>
          <cell r="E1544">
            <v>265.52629999999999</v>
          </cell>
        </row>
        <row r="1545">
          <cell r="B1545" t="str">
            <v>K2-01-002</v>
          </cell>
          <cell r="C1545" t="str">
            <v>DELRIN SHEET 20MM X 620MM X 1M</v>
          </cell>
          <cell r="D1545" t="str">
            <v>MTR</v>
          </cell>
          <cell r="E1545">
            <v>172.57894736842104</v>
          </cell>
        </row>
        <row r="1546">
          <cell r="B1546" t="str">
            <v>K2-02-001</v>
          </cell>
          <cell r="C1546" t="str">
            <v>SQUARE BAR S/S 304 3/4" x 3/4"</v>
          </cell>
          <cell r="D1546" t="str">
            <v>FT</v>
          </cell>
          <cell r="E1546">
            <v>4.2973684210526315</v>
          </cell>
        </row>
        <row r="1547">
          <cell r="B1547" t="str">
            <v>K2-02-002</v>
          </cell>
          <cell r="C1547" t="str">
            <v>SQUARE BAR SS 304 1-1/2" X 1-1</v>
          </cell>
          <cell r="D1547" t="str">
            <v>FT</v>
          </cell>
          <cell r="E1547">
            <v>16.907894736842106</v>
          </cell>
        </row>
        <row r="1548">
          <cell r="B1548" t="str">
            <v>K2-02-004</v>
          </cell>
          <cell r="C1548" t="str">
            <v>FLAT BAR SS 304 1/4" X 1-1/2"</v>
          </cell>
          <cell r="D1548" t="str">
            <v>FT</v>
          </cell>
          <cell r="E1548">
            <v>1.4078947368421053</v>
          </cell>
        </row>
        <row r="1549">
          <cell r="B1549" t="str">
            <v>K2-02-006</v>
          </cell>
          <cell r="C1549" t="str">
            <v>FLAT BAR S/S 304 1 1/2" x 1"</v>
          </cell>
          <cell r="D1549" t="str">
            <v>FT</v>
          </cell>
          <cell r="E1549">
            <v>9.7050000000000001</v>
          </cell>
        </row>
        <row r="1550">
          <cell r="B1550" t="str">
            <v>K2-02-010</v>
          </cell>
          <cell r="C1550" t="str">
            <v>FLAT BAR SS 304 1/2"THK X 3"</v>
          </cell>
          <cell r="D1550" t="str">
            <v>FT</v>
          </cell>
          <cell r="E1550">
            <v>6.6578947368421062</v>
          </cell>
        </row>
        <row r="1551">
          <cell r="B1551" t="str">
            <v>K2-02-011</v>
          </cell>
          <cell r="C1551" t="str">
            <v>ANGLE BAR SS 304 2" x 2" x 1/4"</v>
          </cell>
          <cell r="D1551" t="str">
            <v>FT</v>
          </cell>
          <cell r="E1551">
            <v>3.1973684210526319</v>
          </cell>
        </row>
        <row r="1552">
          <cell r="B1552" t="str">
            <v>K2-02-013</v>
          </cell>
          <cell r="C1552" t="str">
            <v>FLAT BAR S/S 304 1/2" X 2"</v>
          </cell>
          <cell r="D1552" t="str">
            <v>FT</v>
          </cell>
          <cell r="E1552">
            <v>6.5657894736842106</v>
          </cell>
        </row>
        <row r="1553">
          <cell r="B1553" t="str">
            <v>K2-02-015</v>
          </cell>
          <cell r="C1553" t="str">
            <v>S/S 304 FLAT BAR 2" X1/4"THKX6</v>
          </cell>
          <cell r="D1553" t="str">
            <v>FT</v>
          </cell>
          <cell r="E1553">
            <v>1.8815789473684212</v>
          </cell>
        </row>
        <row r="1554">
          <cell r="B1554" t="str">
            <v>K2-02-017</v>
          </cell>
          <cell r="C1554" t="str">
            <v>FLAT BAR, SS 304, 1/4" X 4"</v>
          </cell>
          <cell r="D1554" t="str">
            <v>FT</v>
          </cell>
          <cell r="E1554">
            <v>3.4078947368421053</v>
          </cell>
        </row>
        <row r="1555">
          <cell r="B1555" t="str">
            <v>K2-02-018</v>
          </cell>
          <cell r="C1555" t="str">
            <v>FLAT BAR S/S 304 3/8" X 3"</v>
          </cell>
          <cell r="D1555" t="str">
            <v>FT</v>
          </cell>
          <cell r="E1555">
            <v>7.2500000000000009</v>
          </cell>
        </row>
        <row r="1556">
          <cell r="B1556" t="str">
            <v>K2-02-020</v>
          </cell>
          <cell r="C1556" t="str">
            <v>ANGLE BAR S/S 304 1-1/4" X 1/4</v>
          </cell>
          <cell r="D1556" t="str">
            <v>FT</v>
          </cell>
          <cell r="E1556">
            <v>2.3026315789473686</v>
          </cell>
        </row>
        <row r="1557">
          <cell r="B1557" t="str">
            <v>K2-02-021</v>
          </cell>
          <cell r="C1557" t="str">
            <v>ANGLE BAR S/S 304 1" X 1" X 1.</v>
          </cell>
          <cell r="D1557" t="str">
            <v>FT</v>
          </cell>
          <cell r="E1557">
            <v>1.0407894736842105</v>
          </cell>
        </row>
        <row r="1558">
          <cell r="B1558" t="str">
            <v>K2-02-022</v>
          </cell>
          <cell r="C1558" t="str">
            <v>SQUARE BAR SS 304 1" X 1"</v>
          </cell>
          <cell r="D1558" t="str">
            <v>FT</v>
          </cell>
          <cell r="E1558">
            <v>7.5131578947368425</v>
          </cell>
        </row>
        <row r="1559">
          <cell r="B1559" t="str">
            <v>K2-02-025</v>
          </cell>
          <cell r="C1559" t="str">
            <v>SS304 FLAT BAR 3/4" X 1" X 4 M</v>
          </cell>
          <cell r="D1559" t="str">
            <v>LGT</v>
          </cell>
          <cell r="E1559">
            <v>56.736842105263158</v>
          </cell>
        </row>
        <row r="1560">
          <cell r="B1560" t="str">
            <v>K2-02-026</v>
          </cell>
          <cell r="C1560" t="str">
            <v>S/S304 FLAT BAR 3/4"X1 1/2"X6</v>
          </cell>
          <cell r="D1560" t="str">
            <v>FT</v>
          </cell>
          <cell r="E1560">
            <v>8.0231578947368423</v>
          </cell>
        </row>
        <row r="1561">
          <cell r="B1561" t="str">
            <v>K2-02-028</v>
          </cell>
          <cell r="C1561" t="str">
            <v>FLAT BAR SS 304 3" X 1/4"</v>
          </cell>
          <cell r="D1561" t="str">
            <v>FT</v>
          </cell>
          <cell r="E1561">
            <v>2.8157894736842106</v>
          </cell>
        </row>
        <row r="1562">
          <cell r="B1562" t="str">
            <v>K2-02-033</v>
          </cell>
          <cell r="C1562" t="str">
            <v>ANGLE BAR SS 304 1 1/2 "X1 1/2</v>
          </cell>
          <cell r="D1562" t="str">
            <v>FT</v>
          </cell>
          <cell r="E1562">
            <v>1.9736842105263159</v>
          </cell>
        </row>
        <row r="1563">
          <cell r="B1563" t="str">
            <v>K2-02-034</v>
          </cell>
          <cell r="C1563" t="str">
            <v>ALUM ANGLE BAR 3/4"X3/4"X3MM(T</v>
          </cell>
          <cell r="D1563" t="str">
            <v>FT</v>
          </cell>
          <cell r="E1563">
            <v>0.40131578947368418</v>
          </cell>
        </row>
        <row r="1564">
          <cell r="B1564" t="str">
            <v>K2-02-035</v>
          </cell>
          <cell r="C1564" t="str">
            <v>S/S 304 ANGLE BAR</v>
          </cell>
          <cell r="D1564" t="str">
            <v>FT</v>
          </cell>
          <cell r="E1564">
            <v>2.3026315789473686</v>
          </cell>
        </row>
        <row r="1565">
          <cell r="B1565" t="str">
            <v>K2-02-038</v>
          </cell>
          <cell r="C1565" t="str">
            <v>ANGLE BAR 3/16" X 1-1/2" X 1-1</v>
          </cell>
          <cell r="D1565" t="str">
            <v>PC</v>
          </cell>
          <cell r="E1565">
            <v>31.842105263157897</v>
          </cell>
        </row>
        <row r="1566">
          <cell r="B1566" t="str">
            <v>K2-02-040</v>
          </cell>
          <cell r="C1566" t="str">
            <v>FLAT BAR SS 304 3/8" X 2-1/2"</v>
          </cell>
          <cell r="D1566" t="str">
            <v>FT</v>
          </cell>
          <cell r="E1566">
            <v>3.4605263157894739</v>
          </cell>
        </row>
        <row r="1567">
          <cell r="B1567" t="str">
            <v>K2-02-041</v>
          </cell>
          <cell r="C1567" t="str">
            <v>FLAT BAR S/S304 3/8" THKX4" X</v>
          </cell>
          <cell r="D1567" t="str">
            <v>FT</v>
          </cell>
          <cell r="E1567">
            <v>5.3289473684210531</v>
          </cell>
        </row>
        <row r="1568">
          <cell r="B1568" t="str">
            <v>K2-02-042</v>
          </cell>
          <cell r="C1568" t="str">
            <v>S/S304 FLAT BAR 6" X 1/4" X 20</v>
          </cell>
          <cell r="D1568" t="str">
            <v>FT</v>
          </cell>
          <cell r="E1568">
            <v>6.1842105263157894</v>
          </cell>
        </row>
        <row r="1569">
          <cell r="B1569" t="str">
            <v>K2-02-046</v>
          </cell>
          <cell r="C1569" t="str">
            <v>FLAT BAR S/S 304 1/4" x 3/4"</v>
          </cell>
          <cell r="D1569" t="str">
            <v>FT</v>
          </cell>
          <cell r="E1569">
            <v>0.69473684210526321</v>
          </cell>
        </row>
        <row r="1570">
          <cell r="B1570" t="str">
            <v>K2-02-047</v>
          </cell>
          <cell r="C1570" t="str">
            <v>FLAT BAR S/S304 3/8" X 6" X 20</v>
          </cell>
          <cell r="D1570" t="str">
            <v>FT</v>
          </cell>
          <cell r="E1570">
            <v>8.8157894736842106</v>
          </cell>
        </row>
        <row r="1571">
          <cell r="B1571" t="str">
            <v>K2-05-001</v>
          </cell>
          <cell r="C1571" t="str">
            <v>ROUND PIPE SS 304 2"DIA X 20'</v>
          </cell>
          <cell r="D1571" t="str">
            <v>FT</v>
          </cell>
          <cell r="E1571">
            <v>5.7894736842105265</v>
          </cell>
        </row>
        <row r="1572">
          <cell r="B1572" t="str">
            <v>K2-05-002</v>
          </cell>
          <cell r="C1572" t="str">
            <v>PIPE SS 304 SCH40 3/4"OD X 20F</v>
          </cell>
          <cell r="D1572" t="str">
            <v>FT</v>
          </cell>
          <cell r="E1572">
            <v>1.8815789473684212</v>
          </cell>
        </row>
        <row r="1573">
          <cell r="B1573" t="str">
            <v>K2-05-004</v>
          </cell>
          <cell r="C1573" t="str">
            <v>ROUND PIPE SS 304 1-1/4"DIA X</v>
          </cell>
          <cell r="D1573" t="str">
            <v>FT</v>
          </cell>
          <cell r="E1573">
            <v>3.6578947368421053</v>
          </cell>
        </row>
        <row r="1574">
          <cell r="B1574" t="str">
            <v>K2-05-005</v>
          </cell>
          <cell r="C1574" t="str">
            <v>ROUND PIPE SS 304 SCH40 1-1/2"</v>
          </cell>
          <cell r="D1574" t="str">
            <v>FT</v>
          </cell>
          <cell r="E1574">
            <v>4.3421000000000003</v>
          </cell>
        </row>
        <row r="1575">
          <cell r="B1575" t="str">
            <v>K2-05-006</v>
          </cell>
          <cell r="C1575" t="str">
            <v>ROUND PIPE S/S 304 1/4" SCH 40</v>
          </cell>
          <cell r="D1575" t="str">
            <v>FT</v>
          </cell>
          <cell r="E1575">
            <v>20.263157894736842</v>
          </cell>
        </row>
        <row r="1576">
          <cell r="B1576" t="str">
            <v>K2-06-002</v>
          </cell>
          <cell r="C1576" t="str">
            <v>ROD, SS 316L, 1"DIA X 20'</v>
          </cell>
          <cell r="D1576" t="str">
            <v>FT</v>
          </cell>
          <cell r="E1576">
            <v>4.6319999999999997</v>
          </cell>
        </row>
        <row r="1577">
          <cell r="B1577" t="str">
            <v>K2-06-004</v>
          </cell>
          <cell r="C1577" t="str">
            <v>ROD, SS 304, 2-1/2"DIA X 20'</v>
          </cell>
          <cell r="D1577" t="str">
            <v>FT</v>
          </cell>
          <cell r="E1577">
            <v>17.763157894736842</v>
          </cell>
        </row>
        <row r="1578">
          <cell r="B1578" t="str">
            <v>K2-06-005</v>
          </cell>
          <cell r="C1578" t="str">
            <v>ROD SS 304 1 1/4" DIA</v>
          </cell>
          <cell r="D1578" t="str">
            <v>FT</v>
          </cell>
          <cell r="E1578">
            <v>4.1052631578947372</v>
          </cell>
        </row>
        <row r="1579">
          <cell r="B1579" t="str">
            <v>K2-06-012</v>
          </cell>
          <cell r="C1579" t="str">
            <v>ROD S/S 304 5/8"DIA</v>
          </cell>
          <cell r="D1579" t="str">
            <v>FT</v>
          </cell>
          <cell r="E1579">
            <v>1.243421052631579</v>
          </cell>
        </row>
        <row r="1580">
          <cell r="B1580" t="str">
            <v>K2-06-013</v>
          </cell>
          <cell r="C1580" t="str">
            <v>S/S304 ROD DIA. 1/2" X 6 METER</v>
          </cell>
          <cell r="D1580" t="str">
            <v>FT</v>
          </cell>
          <cell r="E1580">
            <v>0.8421052631578948</v>
          </cell>
        </row>
        <row r="1581">
          <cell r="B1581" t="str">
            <v>K3-06-001</v>
          </cell>
          <cell r="C1581" t="str">
            <v>S/S316L ROD DIA. 1 1/4" X 6 ME</v>
          </cell>
          <cell r="D1581" t="str">
            <v>FT</v>
          </cell>
          <cell r="E1581">
            <v>7.5263</v>
          </cell>
        </row>
        <row r="1582">
          <cell r="B1582" t="str">
            <v>K3-06-002</v>
          </cell>
          <cell r="C1582" t="str">
            <v>ROD SS 316L 7/8" DIA</v>
          </cell>
          <cell r="D1582" t="str">
            <v>FT</v>
          </cell>
          <cell r="E1582">
            <v>4.052631578947369</v>
          </cell>
        </row>
        <row r="1583">
          <cell r="B1583" t="str">
            <v>K3-06-003</v>
          </cell>
          <cell r="C1583" t="str">
            <v>ROD SS 316L 3/4"DIA</v>
          </cell>
          <cell r="D1583" t="str">
            <v>FT</v>
          </cell>
          <cell r="E1583">
            <v>3.1842105263157894</v>
          </cell>
        </row>
        <row r="1584">
          <cell r="B1584" t="str">
            <v>K3-06-004</v>
          </cell>
          <cell r="C1584" t="str">
            <v>ROD S/S 316L 1-1/2"DIA</v>
          </cell>
          <cell r="D1584" t="str">
            <v>FT</v>
          </cell>
          <cell r="E1584">
            <v>9.9868421052631593</v>
          </cell>
        </row>
        <row r="1585">
          <cell r="B1585" t="str">
            <v>K5-02-002</v>
          </cell>
          <cell r="C1585" t="str">
            <v>FLAT BAR 2-3/4" X 2"THK X 1MTR</v>
          </cell>
          <cell r="D1585" t="str">
            <v>MTR</v>
          </cell>
          <cell r="E1585">
            <v>210.5263157894737</v>
          </cell>
        </row>
        <row r="1586">
          <cell r="B1586" t="str">
            <v>K5-05-001</v>
          </cell>
          <cell r="C1586" t="str">
            <v>TEFLON ROD 40MM DIA (1-1/2")</v>
          </cell>
          <cell r="D1586" t="str">
            <v>MTR</v>
          </cell>
          <cell r="E1586">
            <v>57.894736842105267</v>
          </cell>
        </row>
        <row r="1587">
          <cell r="B1587" t="str">
            <v>K8-01-003</v>
          </cell>
          <cell r="C1587" t="str">
            <v>FLAT BAR ALUM 3/8" x 5/8"</v>
          </cell>
          <cell r="D1587" t="str">
            <v>FT</v>
          </cell>
          <cell r="E1587">
            <v>0.54342105263157892</v>
          </cell>
        </row>
        <row r="1588">
          <cell r="B1588" t="str">
            <v>K8-01-004</v>
          </cell>
          <cell r="C1588" t="str">
            <v>ALUM ANGLE BAR 1/8"X1/2"X1"X16</v>
          </cell>
          <cell r="D1588" t="str">
            <v>FT</v>
          </cell>
          <cell r="E1588">
            <v>0.13157894736842105</v>
          </cell>
        </row>
        <row r="1589">
          <cell r="B1589" t="str">
            <v>K8-02-001</v>
          </cell>
          <cell r="C1589" t="str">
            <v>FLAT BAR ALUMINIUM 6061 3/4" X</v>
          </cell>
          <cell r="D1589" t="str">
            <v>FT</v>
          </cell>
          <cell r="E1589">
            <v>2.6084210526315794</v>
          </cell>
        </row>
        <row r="1590">
          <cell r="B1590" t="str">
            <v>K8-02-003</v>
          </cell>
          <cell r="C1590" t="str">
            <v>FLAT BAR ALUM 1-1/2" X 3" X 3</v>
          </cell>
          <cell r="D1590" t="str">
            <v>FT</v>
          </cell>
          <cell r="E1590">
            <v>17.12157894736842</v>
          </cell>
        </row>
        <row r="1591">
          <cell r="B1591" t="str">
            <v>K8-02-004</v>
          </cell>
          <cell r="C1591" t="str">
            <v>FLAT BAR ALUMINIUM 6061 1/2" X</v>
          </cell>
          <cell r="D1591" t="str">
            <v>FT</v>
          </cell>
          <cell r="E1591">
            <v>6.9089</v>
          </cell>
        </row>
        <row r="1592">
          <cell r="B1592" t="str">
            <v>K8-02-005</v>
          </cell>
          <cell r="C1592" t="str">
            <v>FLAT BAR ALUMINIUM 6061 1/2" X</v>
          </cell>
          <cell r="D1592" t="str">
            <v>FT</v>
          </cell>
          <cell r="E1592">
            <v>3.4655263157894738</v>
          </cell>
        </row>
        <row r="1593">
          <cell r="B1593" t="str">
            <v>K8-02-006</v>
          </cell>
          <cell r="C1593" t="str">
            <v>FLAT BAR ALUM  6061 1/2" X 2-1</v>
          </cell>
          <cell r="D1593" t="str">
            <v>FT</v>
          </cell>
          <cell r="E1593">
            <v>2.88421052631579</v>
          </cell>
        </row>
        <row r="1594">
          <cell r="B1594" t="str">
            <v>K8-02-007</v>
          </cell>
          <cell r="C1594" t="str">
            <v>ALUM FLAT BAR 1/2" X 6" X 12'</v>
          </cell>
          <cell r="D1594" t="str">
            <v>LGT</v>
          </cell>
          <cell r="E1594">
            <v>100</v>
          </cell>
        </row>
        <row r="1595">
          <cell r="B1595" t="str">
            <v>K8-02-008</v>
          </cell>
          <cell r="C1595" t="str">
            <v>ALUM FLAT BAR 1/2" X 5" X 20'</v>
          </cell>
          <cell r="D1595" t="str">
            <v>FT</v>
          </cell>
          <cell r="E1595">
            <v>4.052631578947369</v>
          </cell>
        </row>
        <row r="1596">
          <cell r="B1596" t="str">
            <v>K8-02-009</v>
          </cell>
          <cell r="C1596" t="str">
            <v>FLAT BAR ALUM 6061 1/2" X 4"</v>
          </cell>
          <cell r="D1596" t="str">
            <v>FT</v>
          </cell>
          <cell r="E1596">
            <v>4.6210526315789471</v>
          </cell>
        </row>
        <row r="1597">
          <cell r="B1597" t="str">
            <v>K9-06-001</v>
          </cell>
          <cell r="C1597" t="str">
            <v>ROD, BLACK DELRIN 80mm DIA</v>
          </cell>
          <cell r="D1597" t="str">
            <v>MTR</v>
          </cell>
          <cell r="E1597">
            <v>71.05263157894737</v>
          </cell>
        </row>
        <row r="1598">
          <cell r="B1598" t="str">
            <v>K9-06-002</v>
          </cell>
          <cell r="C1598" t="str">
            <v>BLACK DELRIN ROUND ROD DIA.70M</v>
          </cell>
          <cell r="D1598" t="str">
            <v>MTR</v>
          </cell>
          <cell r="E1598">
            <v>71.05263157894737</v>
          </cell>
        </row>
        <row r="1599">
          <cell r="B1599" t="str">
            <v>K9-06-003</v>
          </cell>
          <cell r="C1599" t="str">
            <v>ROD POMALUX 2 1/4" DIA</v>
          </cell>
          <cell r="D1599" t="str">
            <v>FT</v>
          </cell>
          <cell r="E1599">
            <v>38.35526315789474</v>
          </cell>
        </row>
        <row r="1600">
          <cell r="B1600" t="str">
            <v>K9-09-001</v>
          </cell>
          <cell r="C1600" t="str">
            <v>U-CHANNEL SS 304, 6" X 1/4"THK</v>
          </cell>
          <cell r="D1600" t="str">
            <v>FT</v>
          </cell>
          <cell r="E1600">
            <v>21.381578947368421</v>
          </cell>
        </row>
        <row r="1601">
          <cell r="B1601" t="str">
            <v>K9-09-002</v>
          </cell>
          <cell r="C1601" t="str">
            <v>U-CHANNEL S/S 304 40MM x80MMx5MM</v>
          </cell>
          <cell r="D1601" t="str">
            <v>FT</v>
          </cell>
          <cell r="E1601">
            <v>8.989473684210525</v>
          </cell>
        </row>
        <row r="1602">
          <cell r="B1602" t="str">
            <v>L0-90-106</v>
          </cell>
          <cell r="C1602" t="str">
            <v>TUBING PU 6MM</v>
          </cell>
          <cell r="D1602" t="str">
            <v>MTR</v>
          </cell>
          <cell r="E1602">
            <v>0.55263157894736847</v>
          </cell>
        </row>
        <row r="1603">
          <cell r="B1603" t="str">
            <v>L0-90-107</v>
          </cell>
          <cell r="C1603" t="str">
            <v>TUBING PU 8MM</v>
          </cell>
          <cell r="D1603" t="str">
            <v>MTR</v>
          </cell>
          <cell r="E1603">
            <v>1.0789473684210527</v>
          </cell>
        </row>
        <row r="1604">
          <cell r="B1604" t="str">
            <v>L0-90-108</v>
          </cell>
          <cell r="C1604" t="str">
            <v>TUBING PU 10MM</v>
          </cell>
          <cell r="D1604" t="str">
            <v>MTR</v>
          </cell>
          <cell r="E1604">
            <v>1.5000000000000002</v>
          </cell>
        </row>
        <row r="1605">
          <cell r="B1605" t="str">
            <v>L0-90-109</v>
          </cell>
          <cell r="C1605" t="str">
            <v>TUBING PU 12MM</v>
          </cell>
          <cell r="D1605" t="str">
            <v>MTR</v>
          </cell>
          <cell r="E1605">
            <v>1.8421052631578949</v>
          </cell>
        </row>
        <row r="1606">
          <cell r="B1606" t="str">
            <v>L0-91-100</v>
          </cell>
          <cell r="C1606" t="str">
            <v>7" X 10" OPTI CON TEMPLATE #2</v>
          </cell>
          <cell r="D1606" t="str">
            <v>PC</v>
          </cell>
          <cell r="E1606">
            <v>2.1052894736842105</v>
          </cell>
        </row>
        <row r="1607">
          <cell r="B1607" t="str">
            <v>L0-91-101</v>
          </cell>
          <cell r="C1607" t="str">
            <v>7" X 10" OPTI CON TEMPLATE #4</v>
          </cell>
          <cell r="D1607" t="str">
            <v>PC</v>
          </cell>
          <cell r="E1607">
            <v>2.1052894736842105</v>
          </cell>
        </row>
        <row r="1608">
          <cell r="B1608" t="str">
            <v>L0-91-102</v>
          </cell>
          <cell r="C1608" t="str">
            <v>7" X 10" OPTI CON TEMPLATE</v>
          </cell>
          <cell r="D1608" t="str">
            <v>PC</v>
          </cell>
          <cell r="E1608">
            <v>2.1052631578947367</v>
          </cell>
        </row>
        <row r="1609">
          <cell r="B1609" t="str">
            <v>L0-91-103</v>
          </cell>
          <cell r="C1609" t="str">
            <v>7" X 10" OPTI CON TEMPLATE #3</v>
          </cell>
          <cell r="D1609" t="str">
            <v>PC</v>
          </cell>
          <cell r="E1609">
            <v>2.1052631578947367</v>
          </cell>
        </row>
        <row r="1610">
          <cell r="B1610" t="str">
            <v>L0-91-104</v>
          </cell>
          <cell r="C1610" t="str">
            <v>LABEL CREST ULT EMERG STOP</v>
          </cell>
          <cell r="D1610" t="str">
            <v>PC</v>
          </cell>
          <cell r="E1610">
            <v>0.17100000000000001</v>
          </cell>
        </row>
        <row r="1611">
          <cell r="B1611" t="str">
            <v>L0-91-106</v>
          </cell>
          <cell r="C1611" t="str">
            <v>LABEL-CREST ULT NAME PLATE (W)</v>
          </cell>
          <cell r="D1611" t="str">
            <v>PC</v>
          </cell>
          <cell r="E1611">
            <v>1.8105263157894738</v>
          </cell>
        </row>
        <row r="1612">
          <cell r="B1612" t="str">
            <v>L0-91-107</v>
          </cell>
          <cell r="C1612" t="str">
            <v>LABEL-CREST ULT NAME PLATE</v>
          </cell>
          <cell r="D1612" t="str">
            <v>PC</v>
          </cell>
          <cell r="E1612">
            <v>2.1052894736842105</v>
          </cell>
        </row>
        <row r="1613">
          <cell r="B1613" t="str">
            <v>L0-91-108</v>
          </cell>
          <cell r="C1613" t="str">
            <v>ENGRAVING PLATE ROUND</v>
          </cell>
          <cell r="D1613" t="str">
            <v>PC</v>
          </cell>
          <cell r="E1613">
            <v>0.65789473684210531</v>
          </cell>
        </row>
        <row r="1614">
          <cell r="B1614" t="str">
            <v>L0-91-109</v>
          </cell>
          <cell r="C1614" t="str">
            <v>ENGRAVING PLATE SQUARE</v>
          </cell>
          <cell r="D1614" t="str">
            <v>PC</v>
          </cell>
          <cell r="E1614">
            <v>0.34210526315789475</v>
          </cell>
        </row>
        <row r="1615">
          <cell r="B1615" t="str">
            <v>L0-91-111</v>
          </cell>
          <cell r="C1615" t="str">
            <v>7" X 10" OPTI CON TEMPLATE</v>
          </cell>
          <cell r="D1615" t="str">
            <v>PC</v>
          </cell>
          <cell r="E1615">
            <v>3.2</v>
          </cell>
        </row>
        <row r="1616">
          <cell r="B1616" t="str">
            <v>L0-91-112</v>
          </cell>
          <cell r="C1616" t="str">
            <v>7" X 10" OPTI CON TEMPLATE #5</v>
          </cell>
          <cell r="D1616" t="str">
            <v>PC</v>
          </cell>
          <cell r="E1616">
            <v>2.1052894736842105</v>
          </cell>
        </row>
        <row r="1617">
          <cell r="B1617" t="str">
            <v>L0-99-101</v>
          </cell>
          <cell r="C1617" t="str">
            <v>LABEL HOT SURFACE</v>
          </cell>
          <cell r="D1617" t="str">
            <v>PC</v>
          </cell>
          <cell r="E1617">
            <v>8.8394736842105262E-2</v>
          </cell>
        </row>
        <row r="1618">
          <cell r="B1618" t="str">
            <v>L0-99-204</v>
          </cell>
          <cell r="C1618" t="str">
            <v>CABLE MARKER #0-9 EC-1</v>
          </cell>
          <cell r="D1618" t="str">
            <v>PC</v>
          </cell>
          <cell r="E1618">
            <v>3.6842105263157898E-3</v>
          </cell>
        </row>
        <row r="1619">
          <cell r="B1619" t="str">
            <v>L0-99-300</v>
          </cell>
          <cell r="C1619" t="str">
            <v>SKPT TAPE 48MM X 40MTR</v>
          </cell>
          <cell r="D1619" t="str">
            <v>PC</v>
          </cell>
          <cell r="E1619">
            <v>1.0526315789473684</v>
          </cell>
        </row>
        <row r="1620">
          <cell r="B1620" t="str">
            <v>L0-99-303</v>
          </cell>
          <cell r="C1620" t="str">
            <v>SPIRAL WRAP BAND KS15</v>
          </cell>
          <cell r="D1620" t="str">
            <v>MTR</v>
          </cell>
          <cell r="E1620">
            <v>0.26315789473684209</v>
          </cell>
        </row>
        <row r="1621">
          <cell r="B1621" t="str">
            <v>L0-99-304</v>
          </cell>
          <cell r="C1621" t="str">
            <v>SPIRAL WRAP BAND KS19</v>
          </cell>
          <cell r="D1621" t="str">
            <v>MTR</v>
          </cell>
          <cell r="E1621">
            <v>0.26315789473684209</v>
          </cell>
        </row>
        <row r="1622">
          <cell r="B1622" t="str">
            <v>M1-70-001</v>
          </cell>
          <cell r="C1622" t="str">
            <v>GEN,MW500GPI,45KHZ,230V</v>
          </cell>
          <cell r="D1622" t="str">
            <v>PCS</v>
          </cell>
          <cell r="E1622">
            <v>530.65789473684208</v>
          </cell>
        </row>
        <row r="1623">
          <cell r="B1623" t="str">
            <v>M1-70-007</v>
          </cell>
          <cell r="C1623" t="str">
            <v>GEN,MW600GPI,30KHZ,230V</v>
          </cell>
          <cell r="D1623" t="str">
            <v>PCS</v>
          </cell>
          <cell r="E1623">
            <v>530.65789473684208</v>
          </cell>
        </row>
        <row r="1624">
          <cell r="B1624" t="str">
            <v>M1-70-008</v>
          </cell>
          <cell r="C1624" t="str">
            <v>GEN,MW1500GPI,40KHZ,230V</v>
          </cell>
          <cell r="D1624" t="str">
            <v>PCS</v>
          </cell>
          <cell r="E1624">
            <v>530.65789473684208</v>
          </cell>
        </row>
        <row r="1625">
          <cell r="B1625" t="str">
            <v>M1-70-009</v>
          </cell>
          <cell r="C1625" t="str">
            <v>GEN,MW1000GPI,25KHZ,230V</v>
          </cell>
          <cell r="D1625" t="str">
            <v>PCS</v>
          </cell>
          <cell r="E1625">
            <v>537.96052631578948</v>
          </cell>
        </row>
        <row r="1626">
          <cell r="B1626" t="str">
            <v>M1-71-001</v>
          </cell>
          <cell r="C1626" t="str">
            <v>GEN,MW PUSH-PULL,500W,45KHZ</v>
          </cell>
          <cell r="D1626" t="str">
            <v>PCS</v>
          </cell>
          <cell r="E1626">
            <v>574.47368421052636</v>
          </cell>
        </row>
        <row r="1627">
          <cell r="B1627" t="str">
            <v>M1-71-007</v>
          </cell>
          <cell r="C1627" t="str">
            <v>GEN,MW PUSH-PULL,600W,30KHZ</v>
          </cell>
          <cell r="D1627" t="str">
            <v>PCS</v>
          </cell>
          <cell r="E1627">
            <v>536.5</v>
          </cell>
        </row>
        <row r="1628">
          <cell r="B1628" t="str">
            <v>M1-71-008</v>
          </cell>
          <cell r="C1628" t="str">
            <v>GEN,MW PUSH-PULL,1500W,40KHZ</v>
          </cell>
          <cell r="D1628" t="str">
            <v>PCS</v>
          </cell>
          <cell r="E1628">
            <v>658.69736842105272</v>
          </cell>
        </row>
        <row r="1629">
          <cell r="B1629" t="str">
            <v>M1-71-009</v>
          </cell>
          <cell r="C1629" t="str">
            <v>GEN,MW PUSH-PULL,1000W,25KHZ</v>
          </cell>
          <cell r="D1629" t="str">
            <v>PCS</v>
          </cell>
          <cell r="E1629">
            <v>1026.2631578947369</v>
          </cell>
        </row>
        <row r="1630">
          <cell r="B1630" t="str">
            <v>V0-01-002</v>
          </cell>
          <cell r="C1630" t="str">
            <v>MITSUBISHI TOUCH SCREEN MONITOR (MO)</v>
          </cell>
          <cell r="D1630" t="str">
            <v>PC</v>
          </cell>
          <cell r="E1630">
            <v>512.84210526315792</v>
          </cell>
        </row>
        <row r="1631">
          <cell r="B1631" t="str">
            <v>V0-05-001</v>
          </cell>
          <cell r="C1631" t="str">
            <v>HENGSTLER GRADO 918 TEMP. CONTROLLER</v>
          </cell>
          <cell r="D1631" t="str">
            <v>PC</v>
          </cell>
          <cell r="E1631">
            <v>128.94736842105263</v>
          </cell>
        </row>
        <row r="1632">
          <cell r="B1632" t="str">
            <v>V0-05-002</v>
          </cell>
          <cell r="C1632" t="str">
            <v>THERMOSTAT (STK NO.561-460)</v>
          </cell>
          <cell r="D1632" t="str">
            <v>PC</v>
          </cell>
          <cell r="E1632">
            <v>21.8421052631578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>
        <row r="100">
          <cell r="A100" t="str">
            <v>Stock Movement - Concentrate</v>
          </cell>
          <cell r="B100">
            <v>1616115130</v>
          </cell>
          <cell r="C100" t="str">
            <v>Dr</v>
          </cell>
          <cell r="D100">
            <v>5161055.2399861161</v>
          </cell>
        </row>
        <row r="101">
          <cell r="A101" t="str">
            <v>Stock Movement - Ore</v>
          </cell>
          <cell r="B101">
            <v>1616115135</v>
          </cell>
          <cell r="C101" t="str">
            <v>Dr</v>
          </cell>
          <cell r="D101">
            <v>131834.36393079301</v>
          </cell>
        </row>
        <row r="102">
          <cell r="A102" t="str">
            <v>Stock Pile - Concentrate</v>
          </cell>
          <cell r="B102">
            <v>1909079073</v>
          </cell>
          <cell r="C102" t="str">
            <v>Cr</v>
          </cell>
          <cell r="D102">
            <v>5161055.2399861161</v>
          </cell>
        </row>
        <row r="103">
          <cell r="A103" t="str">
            <v>Stock Pile - Ore</v>
          </cell>
          <cell r="B103">
            <v>1909079075</v>
          </cell>
          <cell r="C103" t="str">
            <v>Cr</v>
          </cell>
          <cell r="D103">
            <v>131834.36393079301</v>
          </cell>
        </row>
      </sheetData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ETAIL SHEET"/>
      <sheetName val="Modtle2"/>
      <sheetName val="Sheet2"/>
      <sheetName val="Sheet1"/>
      <sheetName val="00000000"/>
      <sheetName val="tong hop"/>
      <sheetName val="phan tich DG"/>
      <sheetName val="gia vat lieu"/>
      <sheetName val="gia xe may"/>
      <sheetName val="gia nhan cong"/>
      <sheetName val="SDD"/>
      <sheetName val="CT"/>
      <sheetName val="NEW-PANEL"/>
      <sheetName val="Tai_khoan"/>
      <sheetName val="So_KT"/>
      <sheetName val="DETAIL_SHEET"/>
      <sheetName val="tong_hop"/>
      <sheetName val="phan_tich_DG"/>
      <sheetName val="gia_vat_lieu"/>
      <sheetName val="gia_xe_may"/>
      <sheetName val="gia_nhan_cong"/>
      <sheetName val="Taikhoan"/>
      <sheetName val="tables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mortization Schedules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PXMODEL"/>
      <sheetName val="TargDCF"/>
      <sheetName val="TargIS"/>
      <sheetName val="sales vol."/>
      <sheetName val="Definitions"/>
      <sheetName val="FPS"/>
      <sheetName val="6800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#REF"/>
      <sheetName val="97 Mnthly Splits Caps"/>
      <sheetName val="LoadProfile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Mapping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france"/>
      <sheetName val="italy"/>
      <sheetName val="uk"/>
      <sheetName val="netherlands"/>
      <sheetName val="Segment Details"/>
      <sheetName val="Base Info"/>
      <sheetName val="BSS"/>
      <sheetName val="YTD Totals"/>
      <sheetName val="OWG CF"/>
      <sheetName val=""/>
      <sheetName val="Control"/>
      <sheetName val="VlookUp Matrix"/>
      <sheetName val="Common Size Statements"/>
      <sheetName val="Stock Price"/>
      <sheetName val="Cash Flow - Deere"/>
      <sheetName val="EG_Lists"/>
      <sheetName val="Cash_Flow_-_Deere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heet6"/>
      <sheetName val="Settings"/>
      <sheetName val="Cntmrs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OtherKPI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KISSAN"/>
      <sheetName val="MASTER"/>
      <sheetName val="Additions"/>
      <sheetName val="Accrued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2"/>
      <sheetName val="Sheet2"/>
      <sheetName val="Encl"/>
      <sheetName val="TCS NO"/>
      <sheetName val="ACC"/>
    </sheetNames>
    <sheetDataSet>
      <sheetData sheetId="0"/>
      <sheetData sheetId="1"/>
      <sheetData sheetId="2"/>
      <sheetData sheetId="3">
        <row r="1">
          <cell r="A1" t="str">
            <v>TCS NO</v>
          </cell>
          <cell r="B1" t="str">
            <v>E NO</v>
          </cell>
          <cell r="C1" t="str">
            <v>NAME</v>
          </cell>
          <cell r="D1" t="str">
            <v>DOJ</v>
          </cell>
          <cell r="E1" t="str">
            <v>DESIGN</v>
          </cell>
          <cell r="F1" t="str">
            <v>CTC</v>
          </cell>
          <cell r="G1" t="str">
            <v>TCS NO</v>
          </cell>
          <cell r="H1" t="str">
            <v>ACMGR</v>
          </cell>
        </row>
        <row r="2">
          <cell r="A2">
            <v>939557</v>
          </cell>
          <cell r="B2">
            <v>1428</v>
          </cell>
          <cell r="C2" t="str">
            <v>Arun Prasad K</v>
          </cell>
          <cell r="D2">
            <v>38621</v>
          </cell>
          <cell r="E2" t="str">
            <v>System Administrator</v>
          </cell>
          <cell r="F2">
            <v>22026</v>
          </cell>
          <cell r="G2">
            <v>939557</v>
          </cell>
          <cell r="H2" t="str">
            <v>TUSHAR</v>
          </cell>
        </row>
        <row r="3">
          <cell r="A3">
            <v>943208</v>
          </cell>
          <cell r="B3">
            <v>1442</v>
          </cell>
          <cell r="C3" t="str">
            <v>Ganesh P</v>
          </cell>
          <cell r="D3">
            <v>38645</v>
          </cell>
          <cell r="E3" t="str">
            <v>Network Engineer</v>
          </cell>
          <cell r="F3">
            <v>11000</v>
          </cell>
          <cell r="G3">
            <v>943208</v>
          </cell>
          <cell r="H3" t="str">
            <v>RAVIKIRAN</v>
          </cell>
        </row>
        <row r="4">
          <cell r="A4">
            <v>940128</v>
          </cell>
          <cell r="B4">
            <v>1457</v>
          </cell>
          <cell r="C4" t="str">
            <v>Ayaaz Inamdar</v>
          </cell>
          <cell r="D4">
            <v>38677</v>
          </cell>
          <cell r="E4" t="str">
            <v>System Administrator</v>
          </cell>
          <cell r="F4">
            <v>25007</v>
          </cell>
          <cell r="G4">
            <v>940128</v>
          </cell>
          <cell r="H4" t="str">
            <v>TUSHAR</v>
          </cell>
        </row>
        <row r="5">
          <cell r="A5">
            <v>940334</v>
          </cell>
          <cell r="B5">
            <v>1585</v>
          </cell>
          <cell r="C5" t="str">
            <v>Sanjay M Trivedi</v>
          </cell>
          <cell r="D5">
            <v>38698</v>
          </cell>
          <cell r="E5" t="str">
            <v>Sr. Network Administrator</v>
          </cell>
          <cell r="F5">
            <v>22040</v>
          </cell>
          <cell r="G5">
            <v>940334</v>
          </cell>
          <cell r="H5" t="str">
            <v>TUSHAR</v>
          </cell>
        </row>
        <row r="6">
          <cell r="A6">
            <v>940615</v>
          </cell>
          <cell r="B6">
            <v>1605</v>
          </cell>
          <cell r="C6" t="str">
            <v>Kiran A Somwanshi</v>
          </cell>
          <cell r="D6">
            <v>38719</v>
          </cell>
          <cell r="E6" t="str">
            <v>System Administrator</v>
          </cell>
          <cell r="F6">
            <v>21000</v>
          </cell>
          <cell r="G6">
            <v>940615</v>
          </cell>
          <cell r="H6" t="str">
            <v>TUSHAR</v>
          </cell>
        </row>
        <row r="7">
          <cell r="A7">
            <v>940777</v>
          </cell>
          <cell r="B7">
            <v>1623</v>
          </cell>
          <cell r="C7" t="str">
            <v>Atul Mahajan</v>
          </cell>
          <cell r="D7">
            <v>38744</v>
          </cell>
          <cell r="E7" t="str">
            <v>System Administrator</v>
          </cell>
          <cell r="F7">
            <v>20375</v>
          </cell>
          <cell r="G7">
            <v>940777</v>
          </cell>
          <cell r="H7" t="str">
            <v>TUSHAR</v>
          </cell>
        </row>
        <row r="8">
          <cell r="A8">
            <v>942608</v>
          </cell>
          <cell r="B8">
            <v>1706</v>
          </cell>
          <cell r="C8" t="str">
            <v>Srinivas Jayaraman</v>
          </cell>
          <cell r="D8">
            <v>38749</v>
          </cell>
          <cell r="E8" t="str">
            <v>System Programmer - Trainee</v>
          </cell>
          <cell r="F8">
            <v>13000</v>
          </cell>
          <cell r="G8">
            <v>942608</v>
          </cell>
          <cell r="H8" t="str">
            <v>SRIRAM</v>
          </cell>
        </row>
        <row r="9">
          <cell r="A9">
            <v>941753</v>
          </cell>
          <cell r="B9">
            <v>1864</v>
          </cell>
          <cell r="C9" t="str">
            <v>Arun R Jadhao</v>
          </cell>
          <cell r="D9">
            <v>38839</v>
          </cell>
          <cell r="E9" t="str">
            <v>Helpdesk Engineer</v>
          </cell>
          <cell r="F9">
            <v>12013</v>
          </cell>
          <cell r="G9">
            <v>941753</v>
          </cell>
          <cell r="H9" t="str">
            <v>TUSHAR</v>
          </cell>
        </row>
        <row r="10">
          <cell r="A10">
            <v>942985</v>
          </cell>
          <cell r="B10">
            <v>1872</v>
          </cell>
          <cell r="C10" t="str">
            <v>Rohit Kumar Luthra</v>
          </cell>
          <cell r="D10">
            <v>38852</v>
          </cell>
          <cell r="E10" t="str">
            <v>Helpdesk Engineer</v>
          </cell>
          <cell r="F10">
            <v>18000</v>
          </cell>
          <cell r="G10">
            <v>942985</v>
          </cell>
          <cell r="H10" t="str">
            <v>RAVIKIRAN</v>
          </cell>
        </row>
        <row r="11">
          <cell r="A11">
            <v>942813</v>
          </cell>
          <cell r="B11">
            <v>1876</v>
          </cell>
          <cell r="C11" t="str">
            <v>Sreevatsa K</v>
          </cell>
          <cell r="D11">
            <v>38863</v>
          </cell>
          <cell r="E11" t="str">
            <v xml:space="preserve">System Administrator </v>
          </cell>
          <cell r="F11">
            <v>16002</v>
          </cell>
          <cell r="G11">
            <v>942813</v>
          </cell>
          <cell r="H11" t="str">
            <v>RAVIKIRAN</v>
          </cell>
        </row>
        <row r="12">
          <cell r="A12">
            <v>943324</v>
          </cell>
          <cell r="B12">
            <v>1936</v>
          </cell>
          <cell r="C12" t="str">
            <v>Mani Joy</v>
          </cell>
          <cell r="D12">
            <v>38883</v>
          </cell>
          <cell r="E12" t="str">
            <v>Desktop Engineer</v>
          </cell>
          <cell r="F12">
            <v>13500</v>
          </cell>
          <cell r="G12">
            <v>943324</v>
          </cell>
          <cell r="H12" t="str">
            <v>RAVIKIRAN</v>
          </cell>
        </row>
        <row r="13">
          <cell r="A13">
            <v>942342</v>
          </cell>
          <cell r="B13">
            <v>1938</v>
          </cell>
          <cell r="C13" t="str">
            <v>Bhushan R Gadge</v>
          </cell>
          <cell r="D13">
            <v>38887</v>
          </cell>
          <cell r="E13" t="str">
            <v>System Administrator</v>
          </cell>
          <cell r="F13">
            <v>20453</v>
          </cell>
          <cell r="G13">
            <v>942342</v>
          </cell>
          <cell r="H13" t="str">
            <v>TUSHAR</v>
          </cell>
        </row>
        <row r="14">
          <cell r="A14">
            <v>942347</v>
          </cell>
          <cell r="B14">
            <v>1940</v>
          </cell>
          <cell r="C14" t="str">
            <v>Selva Muthu Kumar S</v>
          </cell>
          <cell r="D14">
            <v>38894</v>
          </cell>
          <cell r="E14" t="str">
            <v>System Administrator - Level I</v>
          </cell>
          <cell r="F14">
            <v>12000</v>
          </cell>
          <cell r="G14">
            <v>942347</v>
          </cell>
          <cell r="H14" t="str">
            <v>SRIRAM</v>
          </cell>
        </row>
        <row r="15">
          <cell r="A15">
            <v>942349</v>
          </cell>
          <cell r="B15">
            <v>1941</v>
          </cell>
          <cell r="C15" t="str">
            <v>Pradeep P</v>
          </cell>
          <cell r="D15">
            <v>38894</v>
          </cell>
          <cell r="E15" t="str">
            <v>System Administrator - Level I</v>
          </cell>
          <cell r="F15">
            <v>12000</v>
          </cell>
          <cell r="G15">
            <v>942349</v>
          </cell>
          <cell r="H15" t="str">
            <v>SRIRAM</v>
          </cell>
        </row>
        <row r="16">
          <cell r="A16">
            <v>942718</v>
          </cell>
          <cell r="B16">
            <v>1942</v>
          </cell>
          <cell r="C16" t="str">
            <v>Nisitha C Nayak</v>
          </cell>
          <cell r="D16">
            <v>38898</v>
          </cell>
          <cell r="E16" t="str">
            <v>Solaris Administrator</v>
          </cell>
          <cell r="F16">
            <v>12500</v>
          </cell>
          <cell r="G16">
            <v>942718</v>
          </cell>
          <cell r="H16" t="str">
            <v>TUSHAR</v>
          </cell>
        </row>
        <row r="17">
          <cell r="A17">
            <v>942822</v>
          </cell>
          <cell r="B17">
            <v>1943</v>
          </cell>
          <cell r="C17" t="str">
            <v>Swapnil Kulkarni</v>
          </cell>
          <cell r="D17">
            <v>38899</v>
          </cell>
          <cell r="E17" t="str">
            <v>Desktop Engineer</v>
          </cell>
          <cell r="F17">
            <v>10005</v>
          </cell>
          <cell r="G17">
            <v>942822</v>
          </cell>
          <cell r="H17" t="str">
            <v>TUSHAR</v>
          </cell>
        </row>
        <row r="18">
          <cell r="A18">
            <v>942973</v>
          </cell>
          <cell r="B18">
            <v>1944</v>
          </cell>
          <cell r="C18" t="str">
            <v>Anil Kumar Maharshi P</v>
          </cell>
          <cell r="D18">
            <v>38899</v>
          </cell>
          <cell r="E18" t="str">
            <v>System Administrator - Level I</v>
          </cell>
          <cell r="F18">
            <v>12000</v>
          </cell>
          <cell r="G18">
            <v>942973</v>
          </cell>
          <cell r="H18" t="str">
            <v>SRIRAM</v>
          </cell>
        </row>
        <row r="19">
          <cell r="A19">
            <v>942350</v>
          </cell>
          <cell r="B19">
            <v>1945</v>
          </cell>
          <cell r="C19" t="str">
            <v>Rashmi R</v>
          </cell>
          <cell r="D19">
            <v>38899</v>
          </cell>
          <cell r="E19" t="str">
            <v>System Administrator - Level I</v>
          </cell>
          <cell r="F19">
            <v>12000</v>
          </cell>
          <cell r="G19">
            <v>942350</v>
          </cell>
          <cell r="H19" t="str">
            <v>SRIRAM</v>
          </cell>
        </row>
        <row r="20">
          <cell r="A20">
            <v>942278</v>
          </cell>
          <cell r="B20">
            <v>1946</v>
          </cell>
          <cell r="C20" t="str">
            <v>Narender P</v>
          </cell>
          <cell r="D20">
            <v>38899</v>
          </cell>
          <cell r="E20" t="str">
            <v>System Administrator - Level I</v>
          </cell>
          <cell r="F20">
            <v>12000</v>
          </cell>
          <cell r="G20">
            <v>942278</v>
          </cell>
          <cell r="H20" t="str">
            <v>SRIRAM</v>
          </cell>
        </row>
        <row r="21">
          <cell r="A21">
            <v>942277</v>
          </cell>
          <cell r="B21">
            <v>1947</v>
          </cell>
          <cell r="C21" t="str">
            <v>Mohamed Ansari A</v>
          </cell>
          <cell r="D21">
            <v>38899</v>
          </cell>
          <cell r="E21" t="str">
            <v>System Administrator - Level I</v>
          </cell>
          <cell r="F21">
            <v>12000</v>
          </cell>
          <cell r="G21">
            <v>942277</v>
          </cell>
          <cell r="H21" t="str">
            <v>SRIRAM</v>
          </cell>
        </row>
        <row r="22">
          <cell r="A22">
            <v>942304</v>
          </cell>
          <cell r="B22">
            <v>1948</v>
          </cell>
          <cell r="C22" t="str">
            <v>Rajendra Prasad</v>
          </cell>
          <cell r="D22">
            <v>38899</v>
          </cell>
          <cell r="E22" t="str">
            <v>System Administrator - Level I</v>
          </cell>
          <cell r="F22">
            <v>12000</v>
          </cell>
          <cell r="G22">
            <v>942304</v>
          </cell>
          <cell r="H22" t="str">
            <v>SRIRAM</v>
          </cell>
        </row>
        <row r="23">
          <cell r="A23">
            <v>942303</v>
          </cell>
          <cell r="B23">
            <v>1949</v>
          </cell>
          <cell r="C23" t="str">
            <v>Sailesh Kumar M</v>
          </cell>
          <cell r="D23">
            <v>38899</v>
          </cell>
          <cell r="E23" t="str">
            <v>System Administrator - Level I</v>
          </cell>
          <cell r="F23">
            <v>12000</v>
          </cell>
          <cell r="G23">
            <v>942303</v>
          </cell>
          <cell r="H23" t="str">
            <v>SRIRAM</v>
          </cell>
        </row>
        <row r="24">
          <cell r="A24">
            <v>942276</v>
          </cell>
          <cell r="B24">
            <v>1950</v>
          </cell>
          <cell r="C24" t="str">
            <v>Praveen Kumar S</v>
          </cell>
          <cell r="D24">
            <v>38899</v>
          </cell>
          <cell r="E24" t="str">
            <v>System Administrator - Level I</v>
          </cell>
          <cell r="F24">
            <v>12000</v>
          </cell>
          <cell r="G24">
            <v>942276</v>
          </cell>
          <cell r="H24" t="str">
            <v>SRIRAM</v>
          </cell>
        </row>
        <row r="25">
          <cell r="A25">
            <v>942275</v>
          </cell>
          <cell r="B25">
            <v>1951</v>
          </cell>
          <cell r="C25" t="str">
            <v>Rinold Koil Stephens R</v>
          </cell>
          <cell r="D25">
            <v>38899</v>
          </cell>
          <cell r="E25" t="str">
            <v>System Administrator - Level I</v>
          </cell>
          <cell r="F25">
            <v>12000</v>
          </cell>
          <cell r="G25">
            <v>942275</v>
          </cell>
          <cell r="H25" t="str">
            <v>SRIRAM</v>
          </cell>
        </row>
        <row r="26">
          <cell r="A26">
            <v>942309</v>
          </cell>
          <cell r="B26">
            <v>1952</v>
          </cell>
          <cell r="C26" t="str">
            <v>Ganesh M</v>
          </cell>
          <cell r="D26">
            <v>38899</v>
          </cell>
          <cell r="E26" t="str">
            <v>System Administrator - Level I</v>
          </cell>
          <cell r="F26">
            <v>12000</v>
          </cell>
          <cell r="G26">
            <v>942309</v>
          </cell>
          <cell r="H26" t="str">
            <v>SRIRAM</v>
          </cell>
        </row>
        <row r="27">
          <cell r="A27">
            <v>942308</v>
          </cell>
          <cell r="B27">
            <v>1953</v>
          </cell>
          <cell r="C27" t="str">
            <v>Mohamed Kaja Moideen A S</v>
          </cell>
          <cell r="D27">
            <v>38899</v>
          </cell>
          <cell r="E27" t="str">
            <v>System Administrator - Level I</v>
          </cell>
          <cell r="F27">
            <v>12000</v>
          </cell>
          <cell r="G27">
            <v>942308</v>
          </cell>
          <cell r="H27" t="str">
            <v>SRIRAM</v>
          </cell>
        </row>
        <row r="28">
          <cell r="A28">
            <v>942305</v>
          </cell>
          <cell r="B28">
            <v>1954</v>
          </cell>
          <cell r="C28" t="str">
            <v>Jagadish Chandram B</v>
          </cell>
          <cell r="D28">
            <v>38899</v>
          </cell>
          <cell r="E28" t="str">
            <v>System Administrator - Level I</v>
          </cell>
          <cell r="F28">
            <v>12000</v>
          </cell>
          <cell r="G28">
            <v>942305</v>
          </cell>
          <cell r="H28" t="str">
            <v>SRIRAM</v>
          </cell>
        </row>
        <row r="29">
          <cell r="A29">
            <v>942307</v>
          </cell>
          <cell r="B29">
            <v>1955</v>
          </cell>
          <cell r="C29" t="str">
            <v>Ram Prasath K</v>
          </cell>
          <cell r="D29">
            <v>38899</v>
          </cell>
          <cell r="E29" t="str">
            <v>System Administrator - Level I</v>
          </cell>
          <cell r="F29">
            <v>12000</v>
          </cell>
          <cell r="G29">
            <v>942307</v>
          </cell>
          <cell r="H29" t="str">
            <v>SRIRAM</v>
          </cell>
        </row>
        <row r="30">
          <cell r="A30">
            <v>942306</v>
          </cell>
          <cell r="B30">
            <v>1956</v>
          </cell>
          <cell r="C30" t="str">
            <v>Sakthikumar S</v>
          </cell>
          <cell r="D30">
            <v>38899</v>
          </cell>
          <cell r="E30" t="str">
            <v>System Administrator - Level I</v>
          </cell>
          <cell r="F30">
            <v>12000</v>
          </cell>
          <cell r="G30">
            <v>942306</v>
          </cell>
          <cell r="H30" t="str">
            <v>SRIRAM</v>
          </cell>
        </row>
        <row r="31">
          <cell r="A31">
            <v>942310</v>
          </cell>
          <cell r="B31">
            <v>1957</v>
          </cell>
          <cell r="C31" t="str">
            <v>Ismail J</v>
          </cell>
          <cell r="D31">
            <v>38899</v>
          </cell>
          <cell r="E31" t="str">
            <v>System Administrator - Level I</v>
          </cell>
          <cell r="F31">
            <v>12000</v>
          </cell>
          <cell r="G31">
            <v>942310</v>
          </cell>
          <cell r="H31" t="str">
            <v>SRIRAM</v>
          </cell>
        </row>
        <row r="32">
          <cell r="A32">
            <v>942280</v>
          </cell>
          <cell r="B32">
            <v>1958</v>
          </cell>
          <cell r="C32" t="str">
            <v>Govindhaswamy V M</v>
          </cell>
          <cell r="D32">
            <v>38899</v>
          </cell>
          <cell r="E32" t="str">
            <v>System Administrator - Level I</v>
          </cell>
          <cell r="F32">
            <v>12000</v>
          </cell>
          <cell r="G32">
            <v>942280</v>
          </cell>
          <cell r="H32" t="str">
            <v>SRIRAM</v>
          </cell>
        </row>
        <row r="33">
          <cell r="A33">
            <v>942819</v>
          </cell>
          <cell r="B33">
            <v>1974</v>
          </cell>
          <cell r="C33" t="str">
            <v>Pankaj Rawat</v>
          </cell>
          <cell r="D33">
            <v>38901</v>
          </cell>
          <cell r="E33" t="str">
            <v>Desktop Engineer</v>
          </cell>
          <cell r="F33">
            <v>15000</v>
          </cell>
          <cell r="G33">
            <v>942819</v>
          </cell>
          <cell r="H33" t="str">
            <v>RAVIKIRAN</v>
          </cell>
        </row>
        <row r="34">
          <cell r="A34">
            <v>942885</v>
          </cell>
          <cell r="B34">
            <v>1976</v>
          </cell>
          <cell r="C34" t="str">
            <v>Shaikh Badarouddin</v>
          </cell>
          <cell r="D34">
            <v>38912</v>
          </cell>
          <cell r="E34" t="str">
            <v>Desktop Engineer</v>
          </cell>
          <cell r="F34">
            <v>12000</v>
          </cell>
          <cell r="G34">
            <v>942885</v>
          </cell>
          <cell r="H34" t="str">
            <v>RAVIKIRAN</v>
          </cell>
        </row>
        <row r="35">
          <cell r="A35">
            <v>942845</v>
          </cell>
          <cell r="B35">
            <v>1978</v>
          </cell>
          <cell r="C35" t="str">
            <v>Gurvinder Pal Singh</v>
          </cell>
          <cell r="D35">
            <v>38915</v>
          </cell>
          <cell r="E35" t="str">
            <v>Desktop Engineer</v>
          </cell>
          <cell r="F35">
            <v>12000</v>
          </cell>
          <cell r="G35">
            <v>942845</v>
          </cell>
          <cell r="H35" t="str">
            <v>RAVIKIRAN</v>
          </cell>
        </row>
        <row r="36">
          <cell r="A36">
            <v>942844</v>
          </cell>
          <cell r="B36">
            <v>1979</v>
          </cell>
          <cell r="C36" t="str">
            <v>Vipin Chandra Joshi</v>
          </cell>
          <cell r="D36">
            <v>38915</v>
          </cell>
          <cell r="E36" t="str">
            <v>Desktop Engineer</v>
          </cell>
          <cell r="F36">
            <v>12000</v>
          </cell>
          <cell r="G36">
            <v>942844</v>
          </cell>
          <cell r="H36" t="str">
            <v>RAVIKIRAN</v>
          </cell>
        </row>
        <row r="37">
          <cell r="A37">
            <v>942887</v>
          </cell>
          <cell r="B37">
            <v>1980</v>
          </cell>
          <cell r="C37" t="str">
            <v>Rohit Prakash</v>
          </cell>
          <cell r="D37">
            <v>38915</v>
          </cell>
          <cell r="E37" t="str">
            <v>Desktop Engineer</v>
          </cell>
          <cell r="F37">
            <v>14000</v>
          </cell>
          <cell r="G37">
            <v>942887</v>
          </cell>
          <cell r="H37" t="str">
            <v>RAVIKIRAN</v>
          </cell>
        </row>
        <row r="38">
          <cell r="A38">
            <v>942989</v>
          </cell>
          <cell r="B38">
            <v>1982</v>
          </cell>
          <cell r="C38" t="str">
            <v>Tony C George</v>
          </cell>
          <cell r="D38">
            <v>38916</v>
          </cell>
          <cell r="E38" t="str">
            <v>Desktop Engineer</v>
          </cell>
          <cell r="F38">
            <v>13014</v>
          </cell>
          <cell r="G38">
            <v>942989</v>
          </cell>
          <cell r="H38" t="str">
            <v>RAVIKIRAN</v>
          </cell>
        </row>
        <row r="39">
          <cell r="A39">
            <v>942812</v>
          </cell>
          <cell r="B39">
            <v>1990</v>
          </cell>
          <cell r="C39" t="str">
            <v>Ramesha Hebbar K</v>
          </cell>
          <cell r="D39">
            <v>38919</v>
          </cell>
          <cell r="E39" t="str">
            <v>System Administrator</v>
          </cell>
          <cell r="F39">
            <v>15000</v>
          </cell>
          <cell r="G39">
            <v>942812</v>
          </cell>
          <cell r="H39" t="str">
            <v>RAVIKIRAN</v>
          </cell>
        </row>
        <row r="40">
          <cell r="A40">
            <v>942868</v>
          </cell>
          <cell r="B40">
            <v>1991</v>
          </cell>
          <cell r="C40" t="str">
            <v>Roop Thilak Raj S</v>
          </cell>
          <cell r="D40">
            <v>38922</v>
          </cell>
          <cell r="E40" t="str">
            <v>Desktop Engineer</v>
          </cell>
          <cell r="F40">
            <v>13014</v>
          </cell>
          <cell r="G40">
            <v>942868</v>
          </cell>
          <cell r="H40" t="str">
            <v>RAVIKIRAN</v>
          </cell>
        </row>
        <row r="41">
          <cell r="A41">
            <v>942984</v>
          </cell>
          <cell r="B41">
            <v>1992</v>
          </cell>
          <cell r="C41" t="str">
            <v>Divyang S Patel</v>
          </cell>
          <cell r="D41">
            <v>38922</v>
          </cell>
          <cell r="E41" t="str">
            <v>Desktop Engineer</v>
          </cell>
          <cell r="F41">
            <v>13014</v>
          </cell>
          <cell r="G41">
            <v>942984</v>
          </cell>
          <cell r="H41" t="str">
            <v>RAVIKIRAN</v>
          </cell>
        </row>
        <row r="42">
          <cell r="A42">
            <v>942828</v>
          </cell>
          <cell r="B42">
            <v>1993</v>
          </cell>
          <cell r="C42" t="str">
            <v>Manish Agarwal</v>
          </cell>
          <cell r="D42">
            <v>38922</v>
          </cell>
          <cell r="E42" t="str">
            <v>Desktop Engineer</v>
          </cell>
          <cell r="F42">
            <v>15000</v>
          </cell>
          <cell r="G42">
            <v>942828</v>
          </cell>
          <cell r="H42" t="str">
            <v>RAVIKIRAN</v>
          </cell>
        </row>
        <row r="43">
          <cell r="A43">
            <v>942888</v>
          </cell>
          <cell r="B43">
            <v>1994</v>
          </cell>
          <cell r="C43" t="str">
            <v>Shankar Mallick</v>
          </cell>
          <cell r="D43">
            <v>38922</v>
          </cell>
          <cell r="E43" t="str">
            <v>Desktop Engineer</v>
          </cell>
          <cell r="F43">
            <v>12000</v>
          </cell>
          <cell r="G43">
            <v>942888</v>
          </cell>
          <cell r="H43" t="str">
            <v>RAVIKIRAN</v>
          </cell>
        </row>
        <row r="44">
          <cell r="A44">
            <v>942988</v>
          </cell>
          <cell r="B44">
            <v>1995</v>
          </cell>
          <cell r="C44" t="str">
            <v>Manas Ranjan Samal</v>
          </cell>
          <cell r="D44">
            <v>38922</v>
          </cell>
          <cell r="E44" t="str">
            <v>Desktop Engineer</v>
          </cell>
          <cell r="F44">
            <v>12000</v>
          </cell>
          <cell r="G44">
            <v>942988</v>
          </cell>
          <cell r="H44" t="str">
            <v>RAVIKIRAN</v>
          </cell>
        </row>
        <row r="45">
          <cell r="A45">
            <v>942849</v>
          </cell>
          <cell r="B45">
            <v>1998</v>
          </cell>
          <cell r="C45" t="str">
            <v>Shatrudhan Chejara</v>
          </cell>
          <cell r="D45">
            <v>38925</v>
          </cell>
          <cell r="E45" t="str">
            <v>Desktop Engineer</v>
          </cell>
          <cell r="F45">
            <v>13014</v>
          </cell>
          <cell r="G45">
            <v>942849</v>
          </cell>
          <cell r="H45" t="str">
            <v>RAVIKIRAN</v>
          </cell>
        </row>
        <row r="46">
          <cell r="A46">
            <v>943209</v>
          </cell>
          <cell r="B46">
            <v>2003</v>
          </cell>
          <cell r="C46" t="str">
            <v>Simanta Hazarika</v>
          </cell>
          <cell r="D46">
            <v>38929</v>
          </cell>
          <cell r="E46" t="str">
            <v>Desktop Engineer</v>
          </cell>
          <cell r="F46">
            <v>15000</v>
          </cell>
          <cell r="G46">
            <v>943209</v>
          </cell>
          <cell r="H46" t="str">
            <v>RAVIKIRAN</v>
          </cell>
        </row>
        <row r="47">
          <cell r="A47">
            <v>943213</v>
          </cell>
          <cell r="B47">
            <v>2004</v>
          </cell>
          <cell r="C47" t="str">
            <v>Kuljeet Singh</v>
          </cell>
          <cell r="D47">
            <v>38930</v>
          </cell>
          <cell r="E47" t="str">
            <v>Desktop Engineer</v>
          </cell>
          <cell r="F47">
            <v>15000</v>
          </cell>
          <cell r="G47">
            <v>943213</v>
          </cell>
          <cell r="H47" t="str">
            <v>RAVIKIRAN</v>
          </cell>
        </row>
        <row r="48">
          <cell r="A48">
            <v>943212</v>
          </cell>
          <cell r="B48">
            <v>2005</v>
          </cell>
          <cell r="C48" t="str">
            <v>Atul Srivastava</v>
          </cell>
          <cell r="D48">
            <v>38930</v>
          </cell>
          <cell r="E48" t="str">
            <v>Desktop Engineer</v>
          </cell>
          <cell r="F48">
            <v>13014</v>
          </cell>
          <cell r="G48">
            <v>943212</v>
          </cell>
          <cell r="H48" t="str">
            <v>RAVIKIRAN</v>
          </cell>
        </row>
        <row r="49">
          <cell r="A49">
            <v>942716</v>
          </cell>
          <cell r="B49">
            <v>2022</v>
          </cell>
          <cell r="C49" t="str">
            <v>Kedar M Ukidve</v>
          </cell>
          <cell r="D49">
            <v>38915</v>
          </cell>
          <cell r="E49" t="str">
            <v>System Administrator</v>
          </cell>
          <cell r="F49">
            <v>20006</v>
          </cell>
          <cell r="G49">
            <v>942716</v>
          </cell>
          <cell r="H49" t="str">
            <v>TUSHAR</v>
          </cell>
        </row>
        <row r="50">
          <cell r="A50">
            <v>943210</v>
          </cell>
          <cell r="B50">
            <v>2023</v>
          </cell>
          <cell r="C50" t="str">
            <v>Sunil V Jondhale</v>
          </cell>
          <cell r="D50">
            <v>38940</v>
          </cell>
          <cell r="E50" t="str">
            <v>Desktop Engineer</v>
          </cell>
          <cell r="F50">
            <v>12000</v>
          </cell>
          <cell r="G50">
            <v>943210</v>
          </cell>
          <cell r="H50" t="str">
            <v>RAVIKIRAN</v>
          </cell>
        </row>
        <row r="51">
          <cell r="A51">
            <v>943274</v>
          </cell>
          <cell r="B51">
            <v>2029</v>
          </cell>
          <cell r="C51" t="str">
            <v>Sandeep M Bibave</v>
          </cell>
          <cell r="D51">
            <v>38950</v>
          </cell>
          <cell r="E51" t="str">
            <v>System Administrator</v>
          </cell>
          <cell r="F51">
            <v>17000</v>
          </cell>
          <cell r="G51">
            <v>943274</v>
          </cell>
          <cell r="H51" t="str">
            <v>TUSHAR</v>
          </cell>
        </row>
        <row r="52">
          <cell r="A52">
            <v>943275</v>
          </cell>
          <cell r="B52">
            <v>2030</v>
          </cell>
          <cell r="C52" t="str">
            <v>Hemant Nagesh Hanchate</v>
          </cell>
          <cell r="D52">
            <v>38950</v>
          </cell>
          <cell r="E52" t="str">
            <v>Help Desk Engineer</v>
          </cell>
          <cell r="F52">
            <v>12005</v>
          </cell>
          <cell r="G52">
            <v>943275</v>
          </cell>
          <cell r="H52" t="str">
            <v>TUSHAR</v>
          </cell>
        </row>
        <row r="53">
          <cell r="A53">
            <v>943254</v>
          </cell>
          <cell r="B53">
            <v>2034</v>
          </cell>
          <cell r="C53" t="str">
            <v>Nitesh B Verma</v>
          </cell>
          <cell r="D53">
            <v>38953</v>
          </cell>
          <cell r="E53" t="str">
            <v>System Administrator</v>
          </cell>
          <cell r="F53">
            <v>14014</v>
          </cell>
          <cell r="G53">
            <v>943254</v>
          </cell>
          <cell r="H53" t="str">
            <v>TUSHAR</v>
          </cell>
        </row>
        <row r="54">
          <cell r="A54">
            <v>943303</v>
          </cell>
          <cell r="B54">
            <v>2035</v>
          </cell>
          <cell r="C54" t="str">
            <v>Shiva Subramaniam N R</v>
          </cell>
          <cell r="D54">
            <v>38953</v>
          </cell>
          <cell r="E54" t="str">
            <v>Software Engineer - Level I</v>
          </cell>
          <cell r="F54">
            <v>10000</v>
          </cell>
          <cell r="G54">
            <v>943303</v>
          </cell>
          <cell r="H54" t="str">
            <v>SRIRAM</v>
          </cell>
        </row>
        <row r="55">
          <cell r="A55">
            <v>943407</v>
          </cell>
          <cell r="B55">
            <v>2037</v>
          </cell>
          <cell r="C55" t="str">
            <v>Senthil Kumar P</v>
          </cell>
          <cell r="D55">
            <v>38953</v>
          </cell>
          <cell r="E55" t="str">
            <v>Software Engineer - Level I</v>
          </cell>
          <cell r="F55">
            <v>10000</v>
          </cell>
          <cell r="G55">
            <v>943407</v>
          </cell>
          <cell r="H55" t="str">
            <v>SRIRAM</v>
          </cell>
        </row>
        <row r="56">
          <cell r="A56">
            <v>943291</v>
          </cell>
          <cell r="B56">
            <v>2038</v>
          </cell>
          <cell r="C56" t="str">
            <v>Krishnan K</v>
          </cell>
          <cell r="D56">
            <v>38953</v>
          </cell>
          <cell r="E56" t="str">
            <v>Software Engineer - Level I</v>
          </cell>
          <cell r="F56">
            <v>10000</v>
          </cell>
          <cell r="G56">
            <v>943291</v>
          </cell>
          <cell r="H56" t="str">
            <v>SRIRAM</v>
          </cell>
        </row>
        <row r="57">
          <cell r="A57">
            <v>943290</v>
          </cell>
          <cell r="B57">
            <v>2039</v>
          </cell>
          <cell r="C57" t="str">
            <v>Viswanath R</v>
          </cell>
          <cell r="D57">
            <v>38953</v>
          </cell>
          <cell r="E57" t="str">
            <v>Software Engineer - Level I</v>
          </cell>
          <cell r="F57">
            <v>10000</v>
          </cell>
          <cell r="G57">
            <v>943290</v>
          </cell>
          <cell r="H57" t="str">
            <v>SRIRAM</v>
          </cell>
        </row>
        <row r="58">
          <cell r="A58">
            <v>943307</v>
          </cell>
          <cell r="B58">
            <v>2040</v>
          </cell>
          <cell r="C58" t="str">
            <v>Sai Krishnan S J</v>
          </cell>
          <cell r="D58">
            <v>38953</v>
          </cell>
          <cell r="E58" t="str">
            <v>Software Engineer - Level I</v>
          </cell>
          <cell r="F58">
            <v>10000</v>
          </cell>
          <cell r="G58">
            <v>943307</v>
          </cell>
          <cell r="H58" t="str">
            <v>SRIRAM</v>
          </cell>
        </row>
        <row r="59">
          <cell r="A59">
            <v>943339</v>
          </cell>
          <cell r="B59">
            <v>2041</v>
          </cell>
          <cell r="C59" t="str">
            <v>Mudassar Jaleel S</v>
          </cell>
          <cell r="D59">
            <v>38954</v>
          </cell>
          <cell r="E59" t="str">
            <v>Software Engineer - Level I</v>
          </cell>
          <cell r="F59">
            <v>10000</v>
          </cell>
          <cell r="G59">
            <v>943339</v>
          </cell>
          <cell r="H59" t="str">
            <v>SRIRAM</v>
          </cell>
        </row>
        <row r="60">
          <cell r="A60">
            <v>942974</v>
          </cell>
          <cell r="B60">
            <v>2059</v>
          </cell>
          <cell r="C60" t="str">
            <v>Allen C Samuel</v>
          </cell>
          <cell r="D60">
            <v>38930</v>
          </cell>
          <cell r="E60" t="str">
            <v>System Administrator - Level I</v>
          </cell>
          <cell r="F60">
            <v>5000</v>
          </cell>
          <cell r="G60">
            <v>942974</v>
          </cell>
          <cell r="H60" t="str">
            <v>SRIRAM</v>
          </cell>
        </row>
        <row r="61">
          <cell r="A61">
            <v>942977</v>
          </cell>
          <cell r="B61">
            <v>2060</v>
          </cell>
          <cell r="C61" t="str">
            <v>Arul Jothi N</v>
          </cell>
          <cell r="D61">
            <v>38930</v>
          </cell>
          <cell r="E61" t="str">
            <v>System Administrator - Level I</v>
          </cell>
          <cell r="F61">
            <v>5000</v>
          </cell>
          <cell r="G61">
            <v>942977</v>
          </cell>
          <cell r="H61" t="str">
            <v>SRIRAM</v>
          </cell>
        </row>
        <row r="62">
          <cell r="A62">
            <v>942995</v>
          </cell>
          <cell r="B62">
            <v>2061</v>
          </cell>
          <cell r="C62" t="str">
            <v>Dinesh R</v>
          </cell>
          <cell r="D62">
            <v>38930</v>
          </cell>
          <cell r="E62" t="str">
            <v>System Administrator - Level I</v>
          </cell>
          <cell r="F62">
            <v>5000</v>
          </cell>
          <cell r="H62" t="str">
            <v>SRIRAM</v>
          </cell>
        </row>
        <row r="63">
          <cell r="A63">
            <v>942975</v>
          </cell>
          <cell r="B63">
            <v>2062</v>
          </cell>
          <cell r="C63" t="str">
            <v>Hemalatha N</v>
          </cell>
          <cell r="D63">
            <v>38930</v>
          </cell>
          <cell r="E63" t="str">
            <v>System Administrator - Level I</v>
          </cell>
          <cell r="F63">
            <v>5000</v>
          </cell>
          <cell r="G63">
            <v>942975</v>
          </cell>
          <cell r="H63" t="str">
            <v>SRIRAM</v>
          </cell>
        </row>
        <row r="64">
          <cell r="A64">
            <v>942993</v>
          </cell>
          <cell r="B64">
            <v>2064</v>
          </cell>
          <cell r="C64" t="str">
            <v>Srikanth Reddy</v>
          </cell>
          <cell r="D64">
            <v>38930</v>
          </cell>
          <cell r="E64" t="str">
            <v>System Administrator - Level I</v>
          </cell>
          <cell r="F64">
            <v>5000</v>
          </cell>
          <cell r="H64" t="str">
            <v>SRIRAM</v>
          </cell>
        </row>
        <row r="65">
          <cell r="A65">
            <v>942994</v>
          </cell>
          <cell r="B65">
            <v>2065</v>
          </cell>
          <cell r="C65" t="str">
            <v>Udaya Kumar G M</v>
          </cell>
          <cell r="D65">
            <v>38930</v>
          </cell>
          <cell r="E65" t="str">
            <v>System Administrator - Level I</v>
          </cell>
          <cell r="F65">
            <v>5000</v>
          </cell>
          <cell r="H65" t="str">
            <v>SRIRAM</v>
          </cell>
        </row>
        <row r="66">
          <cell r="A66">
            <v>943152</v>
          </cell>
          <cell r="B66">
            <v>2067</v>
          </cell>
          <cell r="C66" t="str">
            <v>Santhosh Babu S</v>
          </cell>
          <cell r="D66">
            <v>38932</v>
          </cell>
          <cell r="E66" t="str">
            <v>System Administrator - Level I</v>
          </cell>
          <cell r="F66">
            <v>5000</v>
          </cell>
          <cell r="G66">
            <v>943152</v>
          </cell>
          <cell r="H66" t="str">
            <v>SRIRAM</v>
          </cell>
        </row>
        <row r="67">
          <cell r="A67">
            <v>943037</v>
          </cell>
          <cell r="B67">
            <v>2068</v>
          </cell>
          <cell r="C67" t="str">
            <v>Sivaramakrishnan C</v>
          </cell>
          <cell r="D67">
            <v>38936</v>
          </cell>
          <cell r="E67" t="str">
            <v>System Administrator - Level I</v>
          </cell>
          <cell r="F67">
            <v>5000</v>
          </cell>
          <cell r="G67">
            <v>943037</v>
          </cell>
          <cell r="H67" t="str">
            <v>SRIRAM</v>
          </cell>
        </row>
        <row r="68">
          <cell r="A68">
            <v>943496</v>
          </cell>
          <cell r="B68">
            <v>2069</v>
          </cell>
          <cell r="C68" t="str">
            <v>Sivaprasath K</v>
          </cell>
          <cell r="D68">
            <v>38933</v>
          </cell>
          <cell r="E68" t="str">
            <v>System Administrator - Level I</v>
          </cell>
          <cell r="F68">
            <v>5000</v>
          </cell>
          <cell r="G68">
            <v>943496</v>
          </cell>
          <cell r="H68" t="str">
            <v>SRIRAM</v>
          </cell>
        </row>
        <row r="69">
          <cell r="A69">
            <v>943449</v>
          </cell>
          <cell r="B69">
            <v>2070</v>
          </cell>
          <cell r="C69" t="str">
            <v>Jefferson Kingsley G</v>
          </cell>
          <cell r="D69">
            <v>38933</v>
          </cell>
          <cell r="E69" t="str">
            <v>System Administrator - Level I</v>
          </cell>
          <cell r="F69">
            <v>5000</v>
          </cell>
          <cell r="G69">
            <v>943449</v>
          </cell>
          <cell r="H69" t="str">
            <v>SRIRAM</v>
          </cell>
        </row>
        <row r="70">
          <cell r="A70">
            <v>943447</v>
          </cell>
          <cell r="B70">
            <v>2071</v>
          </cell>
          <cell r="C70" t="str">
            <v>Aravind Kumar K</v>
          </cell>
          <cell r="D70">
            <v>38933</v>
          </cell>
          <cell r="E70" t="str">
            <v>System Administrator - Level I</v>
          </cell>
          <cell r="F70">
            <v>5000</v>
          </cell>
          <cell r="G70">
            <v>943447</v>
          </cell>
          <cell r="H70" t="str">
            <v>SRIRAM</v>
          </cell>
        </row>
        <row r="71">
          <cell r="A71">
            <v>943684</v>
          </cell>
          <cell r="B71">
            <v>2072</v>
          </cell>
          <cell r="C71" t="str">
            <v>Venkatesh K</v>
          </cell>
          <cell r="D71">
            <v>38933</v>
          </cell>
          <cell r="E71" t="str">
            <v>System Administrator - Level I</v>
          </cell>
          <cell r="F71">
            <v>5000</v>
          </cell>
          <cell r="G71">
            <v>943684</v>
          </cell>
          <cell r="H71" t="str">
            <v>SRIRAM</v>
          </cell>
        </row>
        <row r="72">
          <cell r="A72">
            <v>943495</v>
          </cell>
          <cell r="B72">
            <v>2073</v>
          </cell>
          <cell r="C72" t="str">
            <v>Annis R</v>
          </cell>
          <cell r="D72">
            <v>38933</v>
          </cell>
          <cell r="E72" t="str">
            <v>System Administrator - Level I</v>
          </cell>
          <cell r="F72">
            <v>5000</v>
          </cell>
          <cell r="G72">
            <v>943495</v>
          </cell>
          <cell r="H72" t="str">
            <v>SRIRAM</v>
          </cell>
        </row>
        <row r="73">
          <cell r="A73">
            <v>943448</v>
          </cell>
          <cell r="B73">
            <v>2074</v>
          </cell>
          <cell r="C73" t="str">
            <v>Indrasen G</v>
          </cell>
          <cell r="D73">
            <v>38936</v>
          </cell>
          <cell r="E73" t="str">
            <v>System Administrator - Level I</v>
          </cell>
          <cell r="F73">
            <v>5000</v>
          </cell>
          <cell r="G73">
            <v>943448</v>
          </cell>
          <cell r="H73" t="str">
            <v>SRIRAM</v>
          </cell>
        </row>
        <row r="74">
          <cell r="A74">
            <v>943189</v>
          </cell>
          <cell r="B74">
            <v>2075</v>
          </cell>
          <cell r="C74" t="str">
            <v>Anjum Saith A P</v>
          </cell>
          <cell r="D74">
            <v>38943</v>
          </cell>
          <cell r="E74" t="str">
            <v>System Administrator - Level I</v>
          </cell>
          <cell r="F74">
            <v>6000</v>
          </cell>
          <cell r="G74">
            <v>943189</v>
          </cell>
          <cell r="H74" t="str">
            <v>SRIRAM</v>
          </cell>
        </row>
        <row r="75">
          <cell r="A75">
            <v>943614</v>
          </cell>
          <cell r="B75">
            <v>2077</v>
          </cell>
          <cell r="C75" t="str">
            <v>Vijay Gavali</v>
          </cell>
          <cell r="D75">
            <v>38961</v>
          </cell>
          <cell r="E75" t="str">
            <v>Desktop Engineer</v>
          </cell>
          <cell r="F75">
            <v>12503</v>
          </cell>
          <cell r="G75">
            <v>943614</v>
          </cell>
          <cell r="H75" t="str">
            <v>TUSHAR</v>
          </cell>
        </row>
        <row r="76">
          <cell r="B76">
            <v>2091</v>
          </cell>
          <cell r="C76" t="str">
            <v>Antony Prakash F</v>
          </cell>
          <cell r="D76">
            <v>38991</v>
          </cell>
          <cell r="E76" t="str">
            <v>System Administrator - Level I</v>
          </cell>
          <cell r="F76">
            <v>7500</v>
          </cell>
          <cell r="H76" t="str">
            <v>RAVIKIRAN</v>
          </cell>
        </row>
        <row r="77">
          <cell r="B77">
            <v>2114</v>
          </cell>
          <cell r="C77" t="str">
            <v>Chandra Shekhar</v>
          </cell>
          <cell r="D77">
            <v>39006</v>
          </cell>
          <cell r="E77" t="str">
            <v>Desktop Engineer</v>
          </cell>
          <cell r="F77">
            <v>10000</v>
          </cell>
          <cell r="H77" t="str">
            <v>RAVIKIRAN</v>
          </cell>
        </row>
        <row r="78">
          <cell r="A78">
            <v>943958</v>
          </cell>
          <cell r="B78">
            <v>2115</v>
          </cell>
          <cell r="C78" t="str">
            <v>Manoj Kumar</v>
          </cell>
          <cell r="D78">
            <v>39008</v>
          </cell>
          <cell r="E78" t="str">
            <v>Resident Engineer</v>
          </cell>
          <cell r="F78">
            <v>15000</v>
          </cell>
          <cell r="G78">
            <v>943958</v>
          </cell>
          <cell r="H78" t="str">
            <v>RAVIKIRAN</v>
          </cell>
        </row>
        <row r="79">
          <cell r="A79">
            <v>943959</v>
          </cell>
          <cell r="B79">
            <v>2147</v>
          </cell>
          <cell r="C79" t="str">
            <v>Satyaban Badu</v>
          </cell>
          <cell r="D79">
            <v>39013</v>
          </cell>
          <cell r="E79" t="str">
            <v>Resident Engineer</v>
          </cell>
          <cell r="F79">
            <v>13000</v>
          </cell>
          <cell r="G79">
            <v>943959</v>
          </cell>
          <cell r="H79" t="str">
            <v>RAVIKIRAN</v>
          </cell>
        </row>
        <row r="80">
          <cell r="A80">
            <v>944103</v>
          </cell>
          <cell r="B80">
            <v>2151</v>
          </cell>
          <cell r="C80" t="str">
            <v>Sridhar P</v>
          </cell>
          <cell r="D80">
            <v>39022</v>
          </cell>
          <cell r="E80" t="str">
            <v>Desktop Engineer</v>
          </cell>
          <cell r="F80">
            <v>8000</v>
          </cell>
          <cell r="G80">
            <v>944103</v>
          </cell>
          <cell r="H80" t="str">
            <v>SRIRAM</v>
          </cell>
        </row>
        <row r="81">
          <cell r="A81">
            <v>944040</v>
          </cell>
          <cell r="B81">
            <v>2156</v>
          </cell>
          <cell r="C81" t="str">
            <v>Chowdary B B P</v>
          </cell>
          <cell r="D81">
            <v>39027</v>
          </cell>
          <cell r="E81" t="str">
            <v>Technical Support Executive</v>
          </cell>
          <cell r="F81">
            <v>8500</v>
          </cell>
          <cell r="G81">
            <v>944040</v>
          </cell>
          <cell r="H81" t="str">
            <v>RAVIKIRAN</v>
          </cell>
        </row>
        <row r="82">
          <cell r="A82">
            <v>944311</v>
          </cell>
          <cell r="B82">
            <v>2223</v>
          </cell>
          <cell r="C82" t="str">
            <v>Raju Premanathan R</v>
          </cell>
          <cell r="D82">
            <v>39056</v>
          </cell>
          <cell r="E82" t="str">
            <v>Desktop Engineer</v>
          </cell>
          <cell r="F82">
            <v>9080</v>
          </cell>
          <cell r="G82">
            <v>944311</v>
          </cell>
          <cell r="H82" t="str">
            <v>TUSHAR</v>
          </cell>
        </row>
        <row r="83">
          <cell r="A83">
            <v>944442</v>
          </cell>
          <cell r="B83">
            <v>2262</v>
          </cell>
          <cell r="C83" t="str">
            <v>Shaikh Imran Isa</v>
          </cell>
          <cell r="D83">
            <v>39069</v>
          </cell>
          <cell r="E83" t="str">
            <v>Desktop Engineer</v>
          </cell>
          <cell r="F83">
            <v>14653</v>
          </cell>
          <cell r="G83">
            <v>944442</v>
          </cell>
          <cell r="H83" t="str">
            <v>TUSHAR</v>
          </cell>
        </row>
        <row r="84">
          <cell r="B84">
            <v>2281</v>
          </cell>
          <cell r="C84" t="str">
            <v>Amrapalli Kalyani</v>
          </cell>
          <cell r="D84">
            <v>39083</v>
          </cell>
          <cell r="E84" t="str">
            <v>Call Coordinator</v>
          </cell>
          <cell r="F84">
            <v>23690</v>
          </cell>
          <cell r="H84" t="str">
            <v>TUSHAR</v>
          </cell>
        </row>
        <row r="85">
          <cell r="B85">
            <v>2282</v>
          </cell>
          <cell r="C85" t="str">
            <v>Nilesh Patil</v>
          </cell>
          <cell r="D85">
            <v>39083</v>
          </cell>
          <cell r="E85" t="str">
            <v>System Administrator</v>
          </cell>
          <cell r="F85">
            <v>17069</v>
          </cell>
          <cell r="H85" t="str">
            <v>TUSHAR</v>
          </cell>
        </row>
        <row r="86">
          <cell r="B86">
            <v>2293</v>
          </cell>
          <cell r="C86" t="str">
            <v>Amol Kelkar</v>
          </cell>
          <cell r="D86">
            <v>39094</v>
          </cell>
          <cell r="E86" t="str">
            <v>Desktop Engineer</v>
          </cell>
          <cell r="F86">
            <v>12000</v>
          </cell>
          <cell r="H86" t="str">
            <v>RAVIKIRAN</v>
          </cell>
        </row>
        <row r="87">
          <cell r="B87">
            <v>2297</v>
          </cell>
          <cell r="C87" t="str">
            <v>Ramendra Nath Ghosh</v>
          </cell>
          <cell r="D87">
            <v>39097</v>
          </cell>
          <cell r="E87" t="str">
            <v>Desktop Support Engineer</v>
          </cell>
          <cell r="F87">
            <v>10500</v>
          </cell>
          <cell r="H87" t="str">
            <v>RAVIKIRAN</v>
          </cell>
        </row>
        <row r="88">
          <cell r="A88">
            <v>944617</v>
          </cell>
          <cell r="B88">
            <v>2314</v>
          </cell>
          <cell r="C88" t="str">
            <v>Sandeep V Ranade</v>
          </cell>
          <cell r="D88">
            <v>39104</v>
          </cell>
          <cell r="E88" t="str">
            <v>Desktop Support Engineer</v>
          </cell>
          <cell r="F88">
            <v>18548</v>
          </cell>
          <cell r="H88" t="str">
            <v>TUSHAR</v>
          </cell>
        </row>
        <row r="89">
          <cell r="B89">
            <v>2348</v>
          </cell>
          <cell r="C89" t="str">
            <v>Anshumaan B Mankad</v>
          </cell>
          <cell r="D89">
            <v>39105</v>
          </cell>
          <cell r="E89" t="str">
            <v>System Administrator</v>
          </cell>
          <cell r="F89">
            <v>15554</v>
          </cell>
          <cell r="H89" t="str">
            <v>TUSHAR</v>
          </cell>
        </row>
        <row r="90">
          <cell r="B90">
            <v>2354</v>
          </cell>
          <cell r="C90" t="str">
            <v>Sangramsinh Gohil</v>
          </cell>
          <cell r="D90">
            <v>39111</v>
          </cell>
          <cell r="E90" t="str">
            <v>Desktop Engineer</v>
          </cell>
          <cell r="F90">
            <v>13000</v>
          </cell>
          <cell r="H90" t="str">
            <v>RAVIKIRAN</v>
          </cell>
        </row>
        <row r="91">
          <cell r="B91" t="str">
            <v>C187</v>
          </cell>
          <cell r="C91" t="str">
            <v>Govind Deshpande</v>
          </cell>
          <cell r="D91">
            <v>38810</v>
          </cell>
          <cell r="E91" t="str">
            <v>Executive - Technical Support</v>
          </cell>
          <cell r="F91">
            <v>5000</v>
          </cell>
          <cell r="H91" t="str">
            <v>RAVIKIRAN</v>
          </cell>
        </row>
        <row r="92">
          <cell r="A92">
            <v>941949</v>
          </cell>
          <cell r="B92" t="str">
            <v>C194</v>
          </cell>
          <cell r="C92" t="str">
            <v>Madhuri S Bhole</v>
          </cell>
          <cell r="D92">
            <v>38808</v>
          </cell>
          <cell r="E92" t="str">
            <v>System Administrator</v>
          </cell>
          <cell r="F92">
            <v>14500</v>
          </cell>
          <cell r="G92">
            <v>941949</v>
          </cell>
          <cell r="H92" t="str">
            <v>TUSHAR</v>
          </cell>
        </row>
        <row r="93">
          <cell r="A93">
            <v>941749</v>
          </cell>
          <cell r="B93" t="str">
            <v>C195</v>
          </cell>
          <cell r="C93" t="str">
            <v>Prem Kumar A</v>
          </cell>
          <cell r="D93">
            <v>38831</v>
          </cell>
          <cell r="E93" t="str">
            <v>Desktop Engineer</v>
          </cell>
          <cell r="F93">
            <v>12000</v>
          </cell>
          <cell r="G93">
            <v>941749</v>
          </cell>
          <cell r="H93" t="str">
            <v>RAVIKIRAN</v>
          </cell>
        </row>
        <row r="94">
          <cell r="A94">
            <v>941752</v>
          </cell>
          <cell r="B94" t="str">
            <v>C206</v>
          </cell>
          <cell r="C94" t="str">
            <v>Sameer S Khandetod</v>
          </cell>
          <cell r="D94">
            <v>38842</v>
          </cell>
          <cell r="E94" t="str">
            <v>Desktop Engineer</v>
          </cell>
          <cell r="F94">
            <v>14000</v>
          </cell>
          <cell r="G94">
            <v>941752</v>
          </cell>
          <cell r="H94" t="str">
            <v>TUSHAR</v>
          </cell>
        </row>
        <row r="95">
          <cell r="A95">
            <v>941811</v>
          </cell>
          <cell r="B95" t="str">
            <v>C211</v>
          </cell>
          <cell r="C95" t="str">
            <v>Karthigeyan R D</v>
          </cell>
          <cell r="D95">
            <v>38853</v>
          </cell>
          <cell r="E95" t="str">
            <v>Solaris Administrator</v>
          </cell>
          <cell r="F95">
            <v>21000</v>
          </cell>
          <cell r="G95">
            <v>941811</v>
          </cell>
          <cell r="H95" t="str">
            <v>RAVIKIRAN</v>
          </cell>
        </row>
        <row r="96">
          <cell r="B96" t="str">
            <v>C271</v>
          </cell>
          <cell r="C96" t="str">
            <v>Manjunath B S</v>
          </cell>
          <cell r="D96">
            <v>38971</v>
          </cell>
          <cell r="E96" t="str">
            <v>Desktop Engineer</v>
          </cell>
          <cell r="F96">
            <v>4500</v>
          </cell>
          <cell r="H96" t="str">
            <v>RAVIKIRAN</v>
          </cell>
        </row>
        <row r="97">
          <cell r="B97" t="str">
            <v>C297</v>
          </cell>
          <cell r="C97" t="str">
            <v>Sangram Singh Poonia</v>
          </cell>
          <cell r="D97">
            <v>39071</v>
          </cell>
          <cell r="E97" t="str">
            <v>Desktop Engineer</v>
          </cell>
          <cell r="F97">
            <v>10000</v>
          </cell>
          <cell r="H97" t="str">
            <v>RAVIKIRAN</v>
          </cell>
        </row>
        <row r="98">
          <cell r="B98">
            <v>2356</v>
          </cell>
          <cell r="C98" t="str">
            <v>Sreekanth Manchoju</v>
          </cell>
          <cell r="D98">
            <v>39114</v>
          </cell>
          <cell r="E98" t="str">
            <v>Desktop Engineer</v>
          </cell>
          <cell r="F98">
            <v>8000</v>
          </cell>
          <cell r="H98" t="str">
            <v>TMS</v>
          </cell>
        </row>
        <row r="99">
          <cell r="B99">
            <v>2357</v>
          </cell>
          <cell r="C99" t="str">
            <v>Simanchal Bhuyan</v>
          </cell>
          <cell r="D99">
            <v>39114</v>
          </cell>
          <cell r="E99" t="str">
            <v>Desktop Engineer</v>
          </cell>
          <cell r="F99">
            <v>8000</v>
          </cell>
          <cell r="H99" t="str">
            <v>TMS</v>
          </cell>
        </row>
        <row r="100">
          <cell r="A100">
            <v>941789</v>
          </cell>
          <cell r="B100">
            <v>1846</v>
          </cell>
          <cell r="C100" t="str">
            <v>Anand Y Kadakol</v>
          </cell>
          <cell r="D100">
            <v>38824</v>
          </cell>
          <cell r="E100" t="str">
            <v>Software Engineer</v>
          </cell>
          <cell r="F100">
            <v>30838</v>
          </cell>
          <cell r="G100">
            <v>941789</v>
          </cell>
          <cell r="H100" t="str">
            <v>TUSHAR</v>
          </cell>
        </row>
        <row r="101">
          <cell r="A101">
            <v>941751</v>
          </cell>
          <cell r="B101">
            <v>1867</v>
          </cell>
          <cell r="C101" t="str">
            <v>Mandar M Gothoskar</v>
          </cell>
          <cell r="D101">
            <v>38839</v>
          </cell>
          <cell r="E101" t="str">
            <v>Jr. System Administrator</v>
          </cell>
          <cell r="F101">
            <v>12013</v>
          </cell>
          <cell r="G101">
            <v>941751</v>
          </cell>
          <cell r="H101" t="str">
            <v>TUSHAR</v>
          </cell>
        </row>
      </sheetData>
      <sheetData sheetId="4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ser"/>
      <sheetName val="Assumptions"/>
      <sheetName val="P&amp;L (CCI)"/>
      <sheetName val="Expenses (CCI)"/>
      <sheetName val="P&amp;L IM"/>
      <sheetName val="BS (CCI)"/>
      <sheetName val="BS IM"/>
      <sheetName val="CFS (CCI)"/>
      <sheetName val="DCF(CCI)"/>
      <sheetName val="WACC (CCI)"/>
      <sheetName val="Revenue (CCI)"/>
      <sheetName val="Rev Summary"/>
      <sheetName val="Revenue rajan"/>
      <sheetName val="Fixed Assets (CCI)"/>
      <sheetName val="Depreciation (CCI)"/>
      <sheetName val="BETA(CCI)"/>
      <sheetName val="Revenue"/>
      <sheetName val="Trading Sales"/>
      <sheetName val="Trading Purchases "/>
      <sheetName val="RM (CCI)"/>
      <sheetName val="Sales"/>
      <sheetName val="Consumption"/>
      <sheetName val="Sch 4"/>
      <sheetName val="TB Mar 2010"/>
      <sheetName val="Grouping"/>
      <sheetName val="Profit and Loss"/>
      <sheetName val="Balance Sheet"/>
      <sheetName val="Sch 1 2  &amp; 3"/>
      <sheetName val="Sch 5"/>
      <sheetName val="Sch 6 7 8  9 &amp; 10 "/>
      <sheetName val="Sch  11 &amp; 12 "/>
      <sheetName val="Sch 13 &amp; 14"/>
      <sheetName val="Sch 15"/>
      <sheetName val="RM-10"/>
      <sheetName val="Toatal Cons"/>
      <sheetName val="Imp Raw Mat"/>
      <sheetName val="Plastisol"/>
      <sheetName val="Organisol"/>
      <sheetName val="total"/>
    </sheetNames>
    <sheetDataSet>
      <sheetData sheetId="0" refreshError="1"/>
      <sheetData sheetId="1" refreshError="1"/>
      <sheetData sheetId="2">
        <row r="12">
          <cell r="D12">
            <v>138900.59638999999</v>
          </cell>
        </row>
      </sheetData>
      <sheetData sheetId="3" refreshError="1"/>
      <sheetData sheetId="4" refreshError="1"/>
      <sheetData sheetId="5">
        <row r="8">
          <cell r="D8">
            <v>400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D8">
            <v>6.8029999999999999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6">
          <cell r="D16">
            <v>17352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2">
          <cell r="C102">
            <v>36873224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proj. rate"/>
      <sheetName val="po-log - curr. rate"/>
      <sheetName val="Attm. # 3"/>
      <sheetName val="x-rate"/>
      <sheetName val="2.7 - PA"/>
      <sheetName val="NP"/>
      <sheetName val="bh-recon"/>
      <sheetName val="FE Variation - VPCL"/>
      <sheetName val="Main Bs Cr"/>
      <sheetName val="deb"/>
      <sheetName val="CMA Calculations"/>
      <sheetName val="Sheet2"/>
      <sheetName val="Interest 30-11-01 not PA 7%"/>
      <sheetName val="po-log_-_proj__rate"/>
      <sheetName val="po-log_-_curr__rate"/>
      <sheetName val="Attm__#_3"/>
      <sheetName val="2_7_-_PA"/>
      <sheetName val="FE_Variation_-_VPCL"/>
      <sheetName val="Main_Bs_Cr"/>
      <sheetName val="po-log_-_proj__rate1"/>
      <sheetName val="po-log_-_curr__rate1"/>
      <sheetName val="Attm__#_31"/>
      <sheetName val="2_7_-_PA1"/>
      <sheetName val="FE_Variation_-_VPCL1"/>
      <sheetName val="Main_Bs_Cr1"/>
      <sheetName val="CMA_Calculations"/>
      <sheetName val="Interest_30-11-01_not_PA_7%"/>
      <sheetName val="TB"/>
      <sheetName val="PO LOG Exposure"/>
      <sheetName val="po-log_-_proj__rate2"/>
      <sheetName val="po-log_-_curr__rate2"/>
      <sheetName val="Attm__#_32"/>
      <sheetName val="2_7_-_PA2"/>
      <sheetName val="FE_Variation_-_VPCL2"/>
      <sheetName val="Main_Bs_Cr2"/>
      <sheetName val="CMA_Calculations1"/>
      <sheetName val="Interest_30-11-01_not_PA_7%1"/>
      <sheetName val="Civil Work"/>
      <sheetName val="1612.01AL - INT AM&amp;NIEP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</sheetNames>
    <sheetDataSet>
      <sheetData sheetId="0" refreshError="1"/>
      <sheetData sheetId="1" refreshError="1">
        <row r="91">
          <cell r="AH91">
            <v>32441711.919000741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91">
          <cell r="AH91">
            <v>32441711.919000741</v>
          </cell>
        </row>
      </sheetData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91">
          <cell r="AH91">
            <v>32441711.919000741</v>
          </cell>
        </row>
      </sheetData>
      <sheetData sheetId="30">
        <row r="91">
          <cell r="AH91">
            <v>32441711.919000741</v>
          </cell>
        </row>
      </sheetData>
      <sheetData sheetId="31">
        <row r="91">
          <cell r="AH91">
            <v>32441711.919000741</v>
          </cell>
        </row>
      </sheetData>
      <sheetData sheetId="32">
        <row r="91">
          <cell r="AH91">
            <v>32441711.919000741</v>
          </cell>
        </row>
      </sheetData>
      <sheetData sheetId="33">
        <row r="91">
          <cell r="AH91">
            <v>32441711.919000741</v>
          </cell>
        </row>
      </sheetData>
      <sheetData sheetId="34">
        <row r="91">
          <cell r="AH91">
            <v>32441711.919000741</v>
          </cell>
        </row>
      </sheetData>
      <sheetData sheetId="35">
        <row r="91">
          <cell r="AH91">
            <v>32441711.919000741</v>
          </cell>
        </row>
      </sheetData>
      <sheetData sheetId="36">
        <row r="91">
          <cell r="AH91">
            <v>32441711.919000741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S-100"/>
      <sheetName val="IS-101 "/>
      <sheetName val="IS-102"/>
      <sheetName val="IS-103"/>
      <sheetName val="IS-104"/>
      <sheetName val="IS-105"/>
      <sheetName val="IS-106"/>
      <sheetName val="IS-107"/>
      <sheetName val="IS-108"/>
      <sheetName val="IS-109"/>
      <sheetName val="IS-110"/>
      <sheetName val="IS-111"/>
      <sheetName val="IS-112"/>
      <sheetName val="IS-113"/>
      <sheetName val="IS-114"/>
      <sheetName val="IS-115"/>
      <sheetName val="IS-116"/>
      <sheetName val="IS-117"/>
      <sheetName val="IS -118"/>
      <sheetName val="IS -119"/>
      <sheetName val="IS -120"/>
      <sheetName val="IS -121"/>
      <sheetName val="IS -122"/>
      <sheetName val="IS -123"/>
      <sheetName val="IS -124"/>
      <sheetName val="IS-125"/>
      <sheetName val="BS -200"/>
      <sheetName val="BS-201"/>
      <sheetName val="BS -202"/>
      <sheetName val="BS-203"/>
      <sheetName val="BS-204"/>
      <sheetName val="BS-205"/>
      <sheetName val="BS-206"/>
      <sheetName val="BS-207"/>
      <sheetName val="BS-208"/>
      <sheetName val="BS-209"/>
      <sheetName val="BS-210"/>
      <sheetName val="BS-211"/>
      <sheetName val="BS-212"/>
      <sheetName val="MI-300"/>
      <sheetName val="MI-301"/>
      <sheetName val="MI-302"/>
      <sheetName val="MI-303"/>
      <sheetName val="MI-304"/>
      <sheetName val="MI-305"/>
      <sheetName val="MI-306"/>
      <sheetName val="MI-307"/>
      <sheetName val="MI-308"/>
      <sheetName val="MI-309"/>
      <sheetName val="MI-310"/>
      <sheetName val="MI-311"/>
      <sheetName val="MI-312"/>
      <sheetName val="MI-313"/>
      <sheetName val="MI-314"/>
      <sheetName val="MI-315"/>
      <sheetName val="MI-316"/>
      <sheetName val="BS_203"/>
      <sheetName val="Comp"/>
      <sheetName val="Exhibit C M+A comps"/>
      <sheetName val="inter co"/>
      <sheetName val="Invoice"/>
      <sheetName val="Revenue"/>
      <sheetName val="GK TB 310302 for OpBal Compare"/>
      <sheetName val="Tra_bang"/>
      <sheetName val="Sheet2"/>
      <sheetName val="TrialBal"/>
      <sheetName val="co lease rental"/>
      <sheetName val="Consolidation _Rs"/>
      <sheetName val="Trial Balance"/>
      <sheetName val="Transaction comps"/>
      <sheetName val="TB- 11 months"/>
      <sheetName val="Rate analysis"/>
      <sheetName val="Excess Calc"/>
      <sheetName val="Directors"/>
      <sheetName val="Edit(01)"/>
      <sheetName val="Assumptions"/>
      <sheetName val="Book by Person"/>
      <sheetName val="Metro 1"/>
      <sheetName val="Metro 2"/>
      <sheetName val="BS"/>
      <sheetName val="STD2001"/>
      <sheetName val="Rates"/>
      <sheetName val="SCH-E,F,G,H,I"/>
      <sheetName val="Ann I"/>
      <sheetName val="Net All"/>
      <sheetName val="BRS"/>
      <sheetName val="SCM "/>
      <sheetName val="Subschedule "/>
      <sheetName val="SEGMENT EFFECTS"/>
      <sheetName val="TB March 2002"/>
      <sheetName val="depn testing"/>
      <sheetName val="Lists"/>
      <sheetName val="Data Input"/>
      <sheetName val="PROFIT&amp;LOSS"/>
      <sheetName val="Quote Sheet"/>
      <sheetName val="depreciation"/>
      <sheetName val="DEP WORKING"/>
      <sheetName val="Bank control chart"/>
      <sheetName val="Page1"/>
      <sheetName val="1. Prepaid Expenses"/>
      <sheetName val="RBT Service Working_Dec 08"/>
      <sheetName val="Financial Output"/>
      <sheetName val="TB Bgl"/>
      <sheetName val="TB Goa"/>
      <sheetName val="Israel 99 ver1"/>
      <sheetName val="Part A General"/>
      <sheetName val="ASLBSSch"/>
      <sheetName val="FX_Report"/>
      <sheetName val="BS Schdl- 1 &amp; 2"/>
      <sheetName val="MIS - August 2002"/>
      <sheetName val="Gratutity - Ask &amp; delete"/>
      <sheetName val="Balance sheet"/>
      <sheetName val="H RAYAPPA"/>
      <sheetName val="slab01"/>
      <sheetName val="Sample-OSL"/>
      <sheetName val="SCM"/>
      <sheetName val="Sheet1"/>
      <sheetName val="Invoice value"/>
      <sheetName val="Schedule"/>
      <sheetName val="TB"/>
      <sheetName val="Unmatched"/>
      <sheetName val="Matched"/>
      <sheetName val="Detail"/>
      <sheetName val="Building"/>
      <sheetName val="eShare - Net Agent"/>
      <sheetName val="Table"/>
      <sheetName val="CRITERIA1"/>
      <sheetName val="IS-101_"/>
      <sheetName val="IS_-118"/>
      <sheetName val="IS_-119"/>
      <sheetName val="IS_-120"/>
      <sheetName val="IS_-121"/>
      <sheetName val="IS_-122"/>
      <sheetName val="IS_-123"/>
      <sheetName val="IS_-124"/>
      <sheetName val="BS_-200"/>
      <sheetName val="BS_-202"/>
      <sheetName val="Exhibit_C_M+A_comps"/>
      <sheetName val="TB_March_2002"/>
      <sheetName val="inter_co"/>
      <sheetName val="Trial_Balance"/>
      <sheetName val="depn_testing"/>
      <sheetName val="Data_Input"/>
      <sheetName val="TB-_11_months"/>
      <sheetName val="Financial_Output"/>
      <sheetName val="Rate_analysis"/>
      <sheetName val="Transaction_comps"/>
      <sheetName val="TB_Bgl"/>
      <sheetName val="TB_Goa"/>
      <sheetName val="Part_A_General"/>
      <sheetName val="Consolidation__Rs"/>
      <sheetName val="Balance_sheet"/>
      <sheetName val="H_RAYAPPA"/>
      <sheetName val="Israel_99_ver1"/>
      <sheetName val="CITI INR Account"/>
      <sheetName val="INR Client account"/>
      <sheetName val="shtReport"/>
      <sheetName val="Excess_Calc"/>
      <sheetName val="GK_TB_310302_for_OpBal_Compare"/>
      <sheetName val="Ann_I"/>
      <sheetName val="MIS_-_August_2002"/>
      <sheetName val="LaborDetail"/>
      <sheetName val="TB 11-12"/>
      <sheetName val="Data"/>
      <sheetName val="accounts"/>
      <sheetName val="Form 3CD"/>
      <sheetName val="Hub Inputs"/>
      <sheetName val="FD"/>
      <sheetName val="Sch BS"/>
      <sheetName val="drop"/>
      <sheetName val="EAW Final Accounts - 99"/>
      <sheetName val="PSI"/>
      <sheetName val="DOMESTIC TRAVEL"/>
      <sheetName val="Suppliers"/>
      <sheetName val="34-Oct'03"/>
      <sheetName val="BSPL 2001"/>
      <sheetName val="Analysis"/>
      <sheetName val="wip FG"/>
      <sheetName val="Distancia en dias -Tren-"/>
      <sheetName val="TablaConver"/>
      <sheetName val="FINAL"/>
      <sheetName val="Consol"/>
      <sheetName val="IND"/>
      <sheetName val="ITL"/>
      <sheetName val="LLC"/>
      <sheetName val="UKL"/>
      <sheetName val="LBOSHELL"/>
      <sheetName val="TRADE"/>
      <sheetName val="Inc. Stat from Tral balance"/>
      <sheetName val="fa"/>
      <sheetName val=" Graham &amp; Dave 4200 Core"/>
      <sheetName val="COMICRO"/>
      <sheetName val="sub leadPY"/>
      <sheetName val="sap"/>
      <sheetName val="No. of Emp"/>
      <sheetName val="2003"/>
      <sheetName val="15"/>
      <sheetName val="Leave"/>
      <sheetName val="Sale 30-4-2006"/>
      <sheetName val="VARIANCE (MONTH vs Current Yr)"/>
      <sheetName val="IS-101_1"/>
      <sheetName val="IS_-1181"/>
      <sheetName val="IS_-1191"/>
      <sheetName val="IS_-1201"/>
      <sheetName val="IS_-1211"/>
      <sheetName val="IS_-1221"/>
      <sheetName val="IS_-1231"/>
      <sheetName val="IS_-1241"/>
      <sheetName val="BS_-2001"/>
      <sheetName val="BS_-2021"/>
      <sheetName val="Exhibit_C_M+A_comps1"/>
      <sheetName val="TB-_11_months1"/>
      <sheetName val="inter_co1"/>
      <sheetName val="Rate_analysis1"/>
      <sheetName val="Transaction_comps1"/>
      <sheetName val="Trial_Balance1"/>
      <sheetName val="Excess_Calc1"/>
      <sheetName val="Data_Input1"/>
      <sheetName val="CBS"/>
      <sheetName val="POS_INV 9712"/>
      <sheetName val="pos collection timeliness"/>
      <sheetName val="Sep WorkSheet"/>
      <sheetName val="Annexure"/>
      <sheetName val="DETAIL SHEET"/>
      <sheetName val="Master"/>
      <sheetName val="Depreciation Calc"/>
      <sheetName val="BANKINT"/>
      <sheetName val="Pivot Q2"/>
      <sheetName val="Sales &amp; Marketing Dashboard"/>
      <sheetName val="WITH RETURNS"/>
      <sheetName val="5"/>
      <sheetName val="Old"/>
      <sheetName val="Rev. Enh."/>
      <sheetName val="Triple Subs"/>
      <sheetName val="MF"/>
      <sheetName val="Setup"/>
      <sheetName val="Second Circle"/>
      <sheetName val="Summary Data by segment"/>
      <sheetName val="ANNEXURE-P&amp;L"/>
      <sheetName val="Ctrl"/>
      <sheetName val="Workings"/>
      <sheetName val="Business Unit"/>
      <sheetName val="Civil Boq"/>
      <sheetName val="depr"/>
      <sheetName val="TRADES"/>
      <sheetName val="Sheet3"/>
      <sheetName val="Down"/>
      <sheetName val="User Interface"/>
      <sheetName val="TI2003Data"/>
      <sheetName val="Net_All"/>
      <sheetName val="Financial_Output1"/>
      <sheetName val="TB_Bgl1"/>
      <sheetName val="TB_Goa1"/>
      <sheetName val="Part_A_General1"/>
      <sheetName val="Balance_sheet1"/>
      <sheetName val="H_RAYAPPA1"/>
      <sheetName val="Consolidation__Rs1"/>
      <sheetName val="Israel_99_ver11"/>
      <sheetName val="GK_TB_310302_for_OpBal_Compare1"/>
      <sheetName val="SEGMENT_EFFECTS"/>
      <sheetName val="co_lease_rental"/>
      <sheetName val="TB_March_20021"/>
      <sheetName val="Ann_I1"/>
      <sheetName val="BS_Schdl-_1_&amp;_2"/>
      <sheetName val="SCM_"/>
      <sheetName val="Subschedule_"/>
      <sheetName val="Quote_Sheet"/>
      <sheetName val="DEP_WORKING"/>
      <sheetName val="Bank_control_chart"/>
      <sheetName val="1__Prepaid_Expenses"/>
      <sheetName val="RBT_Service_Working_Dec_08"/>
      <sheetName val="eShare_-_Net_Agent"/>
      <sheetName val="MIS_-_August_20021"/>
      <sheetName val="depn_testing1"/>
      <sheetName val="Invoice_value"/>
      <sheetName val="Gratutity_-_Ask_&amp;_delete"/>
      <sheetName val="CITI_INR_Account"/>
      <sheetName val="INR_Client_account"/>
      <sheetName val="Hub_Inputs"/>
      <sheetName val="Form_3CD"/>
      <sheetName val="TB_11-12"/>
      <sheetName val="Post adj 1"/>
      <sheetName val="Links"/>
      <sheetName val="entitlements"/>
      <sheetName val="2. Testing traits"/>
      <sheetName val="1. FA- Additions"/>
      <sheetName val="Sheet1 (2)"/>
      <sheetName val="FFM"/>
      <sheetName val="Reference"/>
      <sheetName val="Schedule (2)"/>
      <sheetName val="BSheet"/>
      <sheetName val="M4a-1"/>
      <sheetName val="Ravika"/>
      <sheetName val="CF"/>
      <sheetName val="Mobilephones"/>
      <sheetName val="Results PL"/>
      <sheetName val="POFG"/>
      <sheetName val="vendor listing (2)"/>
      <sheetName val="Rate_dec02"/>
      <sheetName val="Schedules"/>
      <sheetName val="BS Rec Control Sheet"/>
      <sheetName val="Q-Mtr"/>
      <sheetName val="Sheet4"/>
      <sheetName val="1998"/>
      <sheetName val="General Inputs"/>
      <sheetName val="Breakdown"/>
      <sheetName val="PV"/>
      <sheetName val="Drop Down List"/>
      <sheetName val="SAP - FAR"/>
      <sheetName val="Service Income"/>
      <sheetName val="Non-Statistical Sampling Master"/>
      <sheetName val="Two Step Revenue Testing Master"/>
      <sheetName val="Global Data"/>
      <sheetName val="Region"/>
      <sheetName val="PM2"/>
      <sheetName val="TB 2003"/>
      <sheetName val="CLSTOCK 30.06.05"/>
      <sheetName val="Summary"/>
      <sheetName val="DWN Billings"/>
      <sheetName val="Indents"/>
      <sheetName val="ITEM_MASTER"/>
      <sheetName val="Rechtsrisikoanalyse"/>
      <sheetName val="CMA Calculations"/>
      <sheetName val="trial"/>
      <sheetName val="#RIF"/>
      <sheetName val="Investments (2)"/>
      <sheetName val="Book_by_Person"/>
      <sheetName val="Metro_1"/>
      <sheetName val="Metro_2"/>
      <sheetName val="DOMESTIC_TRAVEL"/>
      <sheetName val="wip_FG"/>
      <sheetName val="Curr Month Movement"/>
      <sheetName val="6.Repurchase Shares"/>
      <sheetName val="Beta"/>
      <sheetName val="IS-101_2"/>
      <sheetName val="IS_-1182"/>
      <sheetName val="IS_-1192"/>
      <sheetName val="IS_-1202"/>
      <sheetName val="IS_-1212"/>
      <sheetName val="IS_-1222"/>
      <sheetName val="IS_-1232"/>
      <sheetName val="IS_-1242"/>
      <sheetName val="BS_-2002"/>
      <sheetName val="BS_-2022"/>
      <sheetName val="Exhibit_C_M+A_comps2"/>
      <sheetName val="TB-_11_months2"/>
      <sheetName val="inter_co2"/>
      <sheetName val="Rate_analysis2"/>
      <sheetName val="Trial_Balance2"/>
      <sheetName val="Excess_Calc2"/>
      <sheetName val="Transaction_comps2"/>
      <sheetName val="Data_Input2"/>
      <sheetName val="VARIANCE_(MONTH_vs_Current_Yr)"/>
      <sheetName val="Sch_BS"/>
      <sheetName val="BSPL_2001"/>
      <sheetName val="EAW_Final_Accounts_-_99"/>
      <sheetName val="Sale_30-4-2006"/>
      <sheetName val="POS_INV_9712"/>
      <sheetName val="pos_collection_timeliness"/>
      <sheetName val="Sep_WorkSheet"/>
      <sheetName val="DETAIL_SHEET"/>
      <sheetName val="Inc__Stat_from_Tral_balance"/>
      <sheetName val="Depreciation_Calc"/>
      <sheetName val="Distancia_en_dias_-Tren-"/>
      <sheetName val="sub_leadPY"/>
      <sheetName val="No__of_Emp"/>
      <sheetName val="Pivot_Q2"/>
      <sheetName val="Sales_&amp;_Marketing_Dashboard"/>
      <sheetName val="Rev__Enh_"/>
      <sheetName val="Triple_Subs"/>
      <sheetName val="WITH_RETURNS"/>
      <sheetName val="6_Repurchase_Shares"/>
      <sheetName val="Costosunitariossuministros"/>
      <sheetName val="Basic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TAX"/>
      <sheetName val="NAV"/>
      <sheetName val="oresreqsum"/>
      <sheetName val="Sales"/>
      <sheetName val="Input"/>
      <sheetName val="OpTrack"/>
      <sheetName val="Manual_Batch_Data"/>
      <sheetName val="RegEBITDA"/>
      <sheetName val="Gross Margin Inputs"/>
      <sheetName val="Amortization Schedules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6800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Clause 9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apitalization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_x0000__x0003_ Ā_x000a_&amp;Tools_x0000__x0000__x0004__x0003_Ā_x0008_E&amp;xit Notes_x0000_ _x0004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9">
          <cell r="A9">
            <v>900000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9">
          <cell r="A9">
            <v>900000</v>
          </cell>
        </row>
      </sheetData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>
        <row r="9">
          <cell r="A9">
            <v>900000</v>
          </cell>
        </row>
      </sheetData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>
        <row r="3">
          <cell r="B3" t="str">
            <v>NextVenue</v>
          </cell>
        </row>
      </sheetData>
      <sheetData sheetId="622">
        <row r="3">
          <cell r="B3" t="str">
            <v>NextVenue</v>
          </cell>
        </row>
      </sheetData>
      <sheetData sheetId="623">
        <row r="3">
          <cell r="B3" t="str">
            <v>NextVenue</v>
          </cell>
        </row>
      </sheetData>
      <sheetData sheetId="624"/>
      <sheetData sheetId="625"/>
      <sheetData sheetId="626">
        <row r="3">
          <cell r="B3" t="str">
            <v>NextVenue</v>
          </cell>
        </row>
      </sheetData>
      <sheetData sheetId="627">
        <row r="3">
          <cell r="B3" t="str">
            <v>NextVenue</v>
          </cell>
        </row>
      </sheetData>
      <sheetData sheetId="628"/>
      <sheetData sheetId="629"/>
      <sheetData sheetId="630"/>
      <sheetData sheetId="631">
        <row r="3">
          <cell r="B3" t="str">
            <v>NextVenue</v>
          </cell>
        </row>
      </sheetData>
      <sheetData sheetId="632">
        <row r="3">
          <cell r="B3" t="str">
            <v>NextVenue</v>
          </cell>
        </row>
      </sheetData>
      <sheetData sheetId="633">
        <row r="3">
          <cell r="B3" t="str">
            <v>NextVenue</v>
          </cell>
        </row>
      </sheetData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>
        <row r="1">
          <cell r="B1">
            <v>8</v>
          </cell>
        </row>
      </sheetData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 refreshError="1"/>
      <sheetData sheetId="907"/>
      <sheetData sheetId="908">
        <row r="2">
          <cell r="Z2">
            <v>1</v>
          </cell>
        </row>
      </sheetData>
      <sheetData sheetId="909"/>
      <sheetData sheetId="910">
        <row r="7">
          <cell r="D7">
            <v>1092.9000000000001</v>
          </cell>
        </row>
      </sheetData>
      <sheetData sheetId="911">
        <row r="7">
          <cell r="D7">
            <v>2501.059999999994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c(juy) (2)"/>
      <sheetName val="s-c(juy)"/>
      <sheetName val="Sheet1"/>
      <sheetName val="77S(O)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RAILCAR &amp; TRUCKLOADING -OVERALL (77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H5">
            <v>1998</v>
          </cell>
          <cell r="N5" t="str">
            <v/>
          </cell>
          <cell r="P5">
            <v>1999</v>
          </cell>
          <cell r="AC5">
            <v>2000</v>
          </cell>
        </row>
        <row r="6">
          <cell r="B6" t="str">
            <v>SL.NO.</v>
          </cell>
          <cell r="C6" t="str">
            <v>UNIT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APR</v>
          </cell>
          <cell r="H6" t="str">
            <v>MAY</v>
          </cell>
          <cell r="I6" t="str">
            <v>JUN</v>
          </cell>
          <cell r="J6" t="str">
            <v>JUL</v>
          </cell>
          <cell r="K6" t="str">
            <v>AUG</v>
          </cell>
          <cell r="L6" t="str">
            <v>SEP</v>
          </cell>
          <cell r="M6" t="str">
            <v>OCT</v>
          </cell>
          <cell r="N6" t="str">
            <v>NOV</v>
          </cell>
          <cell r="O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B6" t="str">
            <v>JAN</v>
          </cell>
          <cell r="AC6" t="str">
            <v>FEB</v>
          </cell>
          <cell r="AD6" t="str">
            <v>MAR</v>
          </cell>
        </row>
        <row r="8">
          <cell r="B8" t="str">
            <v>1</v>
          </cell>
          <cell r="C8" t="str">
            <v>CIVIL / STRUCTURAL</v>
          </cell>
          <cell r="D8">
            <v>42.844999999999999</v>
          </cell>
          <cell r="E8">
            <v>36.760415451044466</v>
          </cell>
          <cell r="F8">
            <v>15.75</v>
          </cell>
          <cell r="M8">
            <v>5</v>
          </cell>
          <cell r="N8">
            <v>17</v>
          </cell>
          <cell r="O8">
            <v>39</v>
          </cell>
          <cell r="P8">
            <v>67</v>
          </cell>
          <cell r="Q8">
            <v>90</v>
          </cell>
          <cell r="R8">
            <v>100</v>
          </cell>
          <cell r="S8">
            <v>100</v>
          </cell>
          <cell r="T8">
            <v>100</v>
          </cell>
          <cell r="U8">
            <v>100</v>
          </cell>
          <cell r="AB8">
            <v>100</v>
          </cell>
        </row>
        <row r="9">
          <cell r="B9" t="str">
            <v>2</v>
          </cell>
          <cell r="C9" t="str">
            <v>MECHANICAL</v>
          </cell>
          <cell r="D9">
            <v>45.225000000000001</v>
          </cell>
          <cell r="E9">
            <v>12.669983416252073</v>
          </cell>
          <cell r="F9">
            <v>5.73</v>
          </cell>
          <cell r="N9">
            <v>4</v>
          </cell>
          <cell r="O9">
            <v>13</v>
          </cell>
          <cell r="P9">
            <v>29</v>
          </cell>
          <cell r="Q9">
            <v>51</v>
          </cell>
          <cell r="R9">
            <v>75</v>
          </cell>
          <cell r="S9">
            <v>92</v>
          </cell>
          <cell r="T9">
            <v>100</v>
          </cell>
          <cell r="U9">
            <v>100</v>
          </cell>
          <cell r="AB9">
            <v>100</v>
          </cell>
        </row>
        <row r="10">
          <cell r="B10" t="str">
            <v>3</v>
          </cell>
          <cell r="C10" t="str">
            <v>PIPING</v>
          </cell>
          <cell r="D10">
            <v>3.97</v>
          </cell>
          <cell r="F10">
            <v>0</v>
          </cell>
          <cell r="O10">
            <v>5</v>
          </cell>
          <cell r="P10">
            <v>17</v>
          </cell>
          <cell r="Q10">
            <v>39</v>
          </cell>
          <cell r="R10">
            <v>67</v>
          </cell>
          <cell r="S10">
            <v>90</v>
          </cell>
          <cell r="T10">
            <v>100</v>
          </cell>
          <cell r="U10">
            <v>100</v>
          </cell>
          <cell r="Z10" t="str">
            <v>s</v>
          </cell>
          <cell r="AB10">
            <v>100</v>
          </cell>
        </row>
        <row r="11">
          <cell r="B11" t="str">
            <v>4</v>
          </cell>
          <cell r="C11" t="str">
            <v>ELECTRICAL</v>
          </cell>
          <cell r="D11">
            <v>2.72</v>
          </cell>
          <cell r="F11">
            <v>0</v>
          </cell>
          <cell r="Q11">
            <v>7</v>
          </cell>
          <cell r="R11">
            <v>26</v>
          </cell>
          <cell r="S11">
            <v>57</v>
          </cell>
          <cell r="T11">
            <v>88</v>
          </cell>
          <cell r="U11">
            <v>100</v>
          </cell>
          <cell r="AB11">
            <v>100</v>
          </cell>
        </row>
        <row r="12">
          <cell r="B12">
            <v>5</v>
          </cell>
          <cell r="C12" t="str">
            <v>INSTRUMENTATION</v>
          </cell>
          <cell r="D12">
            <v>3.61</v>
          </cell>
          <cell r="F12">
            <v>0</v>
          </cell>
          <cell r="Q12">
            <v>7</v>
          </cell>
          <cell r="R12">
            <v>26</v>
          </cell>
          <cell r="S12">
            <v>57</v>
          </cell>
          <cell r="T12">
            <v>88</v>
          </cell>
          <cell r="U12">
            <v>100</v>
          </cell>
          <cell r="AB12">
            <v>100</v>
          </cell>
        </row>
        <row r="13">
          <cell r="B13">
            <v>6</v>
          </cell>
          <cell r="C13" t="str">
            <v>INSULATION &amp; PAINTING</v>
          </cell>
          <cell r="D13">
            <v>1.63</v>
          </cell>
          <cell r="F13">
            <v>0</v>
          </cell>
        </row>
        <row r="14">
          <cell r="C14" t="str">
            <v>WEIGHTED OVERALL %</v>
          </cell>
          <cell r="D14">
            <v>99.999999999999986</v>
          </cell>
          <cell r="F14">
            <v>21.48</v>
          </cell>
          <cell r="H14">
            <v>35916</v>
          </cell>
          <cell r="I14">
            <v>35947</v>
          </cell>
          <cell r="J14">
            <v>35977</v>
          </cell>
          <cell r="K14">
            <v>36008</v>
          </cell>
          <cell r="L14">
            <v>36039</v>
          </cell>
          <cell r="M14">
            <v>36069</v>
          </cell>
          <cell r="N14">
            <v>36100</v>
          </cell>
          <cell r="O14">
            <v>36130</v>
          </cell>
          <cell r="P14">
            <v>36161</v>
          </cell>
          <cell r="Q14">
            <v>36192</v>
          </cell>
          <cell r="R14">
            <v>36220</v>
          </cell>
          <cell r="S14">
            <v>36251</v>
          </cell>
          <cell r="T14">
            <v>36281</v>
          </cell>
          <cell r="U14">
            <v>36312</v>
          </cell>
          <cell r="V14">
            <v>36342</v>
          </cell>
          <cell r="W14">
            <v>36373</v>
          </cell>
          <cell r="X14">
            <v>36404</v>
          </cell>
          <cell r="Y14">
            <v>36434</v>
          </cell>
          <cell r="Z14">
            <v>36465</v>
          </cell>
          <cell r="AA14">
            <v>36495</v>
          </cell>
          <cell r="AB14">
            <v>36526</v>
          </cell>
          <cell r="AC14">
            <v>36557</v>
          </cell>
          <cell r="AD14">
            <v>36586</v>
          </cell>
        </row>
        <row r="15">
          <cell r="C15" t="str">
            <v>PLANNED %</v>
          </cell>
          <cell r="H15">
            <v>0</v>
          </cell>
          <cell r="I15">
            <v>0</v>
          </cell>
          <cell r="J15">
            <v>0</v>
          </cell>
          <cell r="K15">
            <v>8.1405499999999993</v>
          </cell>
          <cell r="L15">
            <v>10.306599999999998</v>
          </cell>
          <cell r="M15">
            <v>13.4</v>
          </cell>
          <cell r="N15">
            <v>16.852350000000001</v>
          </cell>
          <cell r="O15">
            <v>20.891800000000003</v>
          </cell>
          <cell r="P15">
            <v>25.549799999999994</v>
          </cell>
          <cell r="Q15">
            <v>31.2316</v>
          </cell>
          <cell r="R15">
            <v>37.953099999999992</v>
          </cell>
          <cell r="S15">
            <v>45.817699999999995</v>
          </cell>
          <cell r="T15">
            <v>53.920900000000003</v>
          </cell>
          <cell r="U15">
            <v>62.309899999999999</v>
          </cell>
          <cell r="V15">
            <v>70.476650000000006</v>
          </cell>
          <cell r="W15">
            <v>78.675999999999988</v>
          </cell>
          <cell r="X15">
            <v>85.018249999999995</v>
          </cell>
          <cell r="Y15">
            <v>90.662549999999996</v>
          </cell>
          <cell r="Z15">
            <v>94.64860000000003</v>
          </cell>
          <cell r="AA15">
            <v>97.708200000000019</v>
          </cell>
          <cell r="AB15">
            <v>99.788399999999996</v>
          </cell>
          <cell r="AC15">
            <v>100</v>
          </cell>
        </row>
        <row r="16">
          <cell r="C16" t="str">
            <v>ACTUAL %</v>
          </cell>
          <cell r="H16">
            <v>0</v>
          </cell>
          <cell r="I16">
            <v>0</v>
          </cell>
          <cell r="J16">
            <v>0</v>
          </cell>
          <cell r="K16">
            <v>6.45</v>
          </cell>
          <cell r="L16">
            <v>9.5399999999999991</v>
          </cell>
          <cell r="M16">
            <v>18.53</v>
          </cell>
          <cell r="N16">
            <v>21.48</v>
          </cell>
        </row>
        <row r="17">
          <cell r="C17" t="str">
            <v>SCH.MANPOWER</v>
          </cell>
          <cell r="H17">
            <v>0</v>
          </cell>
          <cell r="I17">
            <v>0</v>
          </cell>
          <cell r="J17">
            <v>0</v>
          </cell>
          <cell r="K17">
            <v>75</v>
          </cell>
          <cell r="L17">
            <v>100.17873188172214</v>
          </cell>
          <cell r="M17">
            <v>140.91066751027782</v>
          </cell>
          <cell r="N17">
            <v>161.82700438777789</v>
          </cell>
          <cell r="O17">
            <v>186.82254726327787</v>
          </cell>
          <cell r="P17">
            <v>215.43017617555515</v>
          </cell>
          <cell r="Q17">
            <v>262.78041541311137</v>
          </cell>
          <cell r="R17">
            <v>310.86602171833295</v>
          </cell>
          <cell r="S17">
            <v>363.73382643844457</v>
          </cell>
          <cell r="T17">
            <v>374.76895740355593</v>
          </cell>
          <cell r="U17">
            <v>387.98706482111095</v>
          </cell>
          <cell r="V17">
            <v>377.70811319916703</v>
          </cell>
          <cell r="W17">
            <v>379.21584693538802</v>
          </cell>
          <cell r="X17">
            <v>293.32589842194477</v>
          </cell>
          <cell r="Y17">
            <v>261.0460591214445</v>
          </cell>
          <cell r="Z17">
            <v>184.35282390394602</v>
          </cell>
          <cell r="AA17">
            <v>141.50497359955506</v>
          </cell>
          <cell r="AB17">
            <v>96.208212211332238</v>
          </cell>
          <cell r="AC17">
            <v>9.7863944351113066</v>
          </cell>
        </row>
        <row r="19">
          <cell r="C19" t="str">
            <v>Legend</v>
          </cell>
        </row>
        <row r="20">
          <cell r="C20" t="str">
            <v>SCH.PROGRESS</v>
          </cell>
          <cell r="I20" t="str">
            <v/>
          </cell>
          <cell r="Q20" t="str">
            <v>RAILCAR &amp; TRUCKLOADING (7700)</v>
          </cell>
        </row>
        <row r="21">
          <cell r="C21" t="str">
            <v xml:space="preserve"> ACT.PROGRESS</v>
          </cell>
          <cell r="H21" t="str">
            <v>As per new Oil in date</v>
          </cell>
          <cell r="Q21" t="str">
            <v>CONSTRUCTION S- CURVE</v>
          </cell>
        </row>
        <row r="22">
          <cell r="C22" t="str">
            <v xml:space="preserve">             SCH.MANPOWER</v>
          </cell>
          <cell r="H22" t="str">
            <v>R2</v>
          </cell>
          <cell r="I22" t="str">
            <v>15.09.99</v>
          </cell>
          <cell r="Q22" t="str">
            <v>ESSAR OIL LIMITED - INDIA</v>
          </cell>
        </row>
        <row r="23">
          <cell r="H23" t="str">
            <v>REV</v>
          </cell>
          <cell r="I23" t="str">
            <v>DATE</v>
          </cell>
          <cell r="K23" t="str">
            <v>PREP BY</v>
          </cell>
          <cell r="M23" t="str">
            <v>CHECK BY</v>
          </cell>
          <cell r="O23" t="str">
            <v>APPRD BY</v>
          </cell>
          <cell r="Q23" t="str">
            <v>JOB NO. 0-7988</v>
          </cell>
          <cell r="AD23" t="str">
            <v>STATUS AS OF:28/11/98</v>
          </cell>
        </row>
      </sheetData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FUEL &amp; LOSS"/>
      <sheetName val="Links"/>
      <sheetName val="Lead"/>
    </sheetNames>
    <sheetDataSet>
      <sheetData sheetId="0" refreshError="1"/>
      <sheetData sheetId="1" refreshError="1">
        <row r="8">
          <cell r="A8" t="str">
            <v>Manufacturer</v>
          </cell>
        </row>
        <row r="9">
          <cell r="A9" t="str">
            <v>Manufacturer's Depot or Consignment Agent</v>
          </cell>
        </row>
        <row r="10">
          <cell r="A10" t="str">
            <v>First Stage Dealer of indigenous excisable goods</v>
          </cell>
        </row>
        <row r="11">
          <cell r="A11" t="str">
            <v>Second Stage Dealer of indigenous excisable goods</v>
          </cell>
        </row>
        <row r="12">
          <cell r="A12" t="str">
            <v>Importer, from his depot or his consignment agent</v>
          </cell>
        </row>
        <row r="13">
          <cell r="A13" t="str">
            <v>First Stage or Second Stage dealer of imported goods</v>
          </cell>
        </row>
        <row r="14">
          <cell r="A14" t="str">
            <v>Others Please specify in remark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I (2)"/>
      <sheetName val="Chart2"/>
      <sheetName val="Sheet1"/>
      <sheetName val="P&amp;L FI"/>
      <sheetName val="Summary P&amp;L-FI"/>
      <sheetName val="month on month"/>
      <sheetName val="half on half"/>
      <sheetName val=" P&amp;L"/>
      <sheetName val="WORLD WIDE P &amp; L (INR)"/>
      <sheetName val="WORLD WIDE P &amp; L (INR) (2)"/>
      <sheetName val="WORLD WIDE P &amp; L (INR) (3)"/>
      <sheetName val="Export profit &amp; loss (inr)"/>
      <sheetName val="Summary P&amp;L EXPORT-FI "/>
      <sheetName val="Headcount Analysis"/>
      <sheetName val="utilisation analysis"/>
      <sheetName val="Summary P&amp;L EXPORT-UK"/>
      <sheetName val="Summary P&amp;L EXPORT- USA"/>
      <sheetName val="Summary P&amp;L EXPORT-ROW"/>
      <sheetName val="PO REALISA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1A&amp;1B-1"/>
      <sheetName val="DETAILED P&amp;L-2 (MASTER)"/>
      <sheetName val="DETAILED P&amp;L-2 (DR)"/>
      <sheetName val="DETAILED P&amp;L-2 (BF)"/>
      <sheetName val="FUNDS REQUIREMENT BUDGET"/>
      <sheetName val="P &amp; L - KIR."/>
      <sheetName val="cost sheet for presentation"/>
      <sheetName val="cost sheet master"/>
      <sheetName val="COST SHEET-5 ( DR GRADE)"/>
      <sheetName val="COST SHEET-5 (BF GRADE )"/>
      <sheetName val="DEPRECIATION -14 "/>
      <sheetName val="INTEREST-06-07-bom"/>
      <sheetName val="QUNTY PLAN"/>
      <sheetName val="QUNTY PLAN -WITH CONCENTRATE"/>
      <sheetName val="INVENTORY VALUATION 0607-dr"/>
      <sheetName val="INVENTORY VALUATION 06-07bf"/>
      <sheetName val="SALESPRICE-2006-07 (DR)"/>
      <sheetName val="SALES-4 (DR)"/>
      <sheetName val="SALESPRICE-2006-07 (BF)"/>
      <sheetName val="SALES-4 (BF)"/>
      <sheetName val="RUN HRS-VIZAG&amp;BAILDILLA"/>
      <sheetName val="market plan-06-07-dilip"/>
      <sheetName val="RAWMTLS-6 (BF)"/>
      <sheetName val="RAWMTLS-6 (DR) "/>
      <sheetName val="UTILITIES-9 (DR)"/>
      <sheetName val="UTILITIES-9 (BF)"/>
      <sheetName val="OTHER CONS-8  (DR)"/>
      <sheetName val="OTHER CONS-8  (BF)"/>
      <sheetName val="COST SHEET-5 (MASTER)"/>
      <sheetName val="power consumptin"/>
      <sheetName val="cshflwwkgs"/>
      <sheetName val="Cost Sheet-Benef Ore  "/>
      <sheetName val="COST SHEET -Concentrate"/>
      <sheetName val="CPP COST-06-07-32mw"/>
      <sheetName val="CONS-GRNDGMEDIA-7"/>
      <sheetName val="landed cost vizag-modified"/>
      <sheetName val="ENERGY PLAN-DILIP-06.07"/>
      <sheetName val="RUNG HRS-DILIP-06.07"/>
      <sheetName val="SPCFC CONSU-DILIP-06.07"/>
      <sheetName val="SPARES&amp;MFG-10"/>
      <sheetName val="Spares-10.1 0304"/>
      <sheetName val="MFG-10.2  0304"/>
      <sheetName val="spares &amp; rep&amp;maint -DILIP-06.07"/>
      <sheetName val="BP - 2006-07-KIR"/>
      <sheetName val="Costs-KIR"/>
      <sheetName val="Bailadila-KIR"/>
      <sheetName val="Repairs and Maint-KIR"/>
      <sheetName val="Electrical-KIR"/>
      <sheetName val="Calculation sheet-KIR"/>
      <sheetName val="Availablity-KIR"/>
      <sheetName val="Contracts-KIR"/>
      <sheetName val="OTHER CONS PRICES-8.1"/>
      <sheetName val="RAWMTLPRICES-6.2"/>
      <sheetName val="RAWMTLPRICES-6.1"/>
      <sheetName val="UTILITIES PRICES-9.1"/>
      <sheetName val="ADMN-06-07-VIZAG-varma"/>
      <sheetName val="landed cost vizag"/>
      <sheetName val="landed cost vizag-modified "/>
      <sheetName val="landed cost kirandul"/>
      <sheetName val="funds monthly kirandul"/>
      <sheetName val="graph"/>
      <sheetName val="funds monthly vizag"/>
      <sheetName val="funds per year vizag"/>
      <sheetName val="cpp"/>
      <sheetName val="funds per year kirandul"/>
      <sheetName val="final"/>
      <sheetName val="Total Quantity for Kirandul"/>
      <sheetName val="total quantity"/>
      <sheetName val="EMPL &amp; ADMN-11"/>
      <sheetName val="EMPL-11.1"/>
      <sheetName val="ADMN-11.2"/>
      <sheetName val="ADMN-11.3"/>
      <sheetName val="Other Fin Exps - 11.4"/>
      <sheetName val="INTEREST-13"/>
      <sheetName val="INTEREST-13 (0405)"/>
      <sheetName val="LEASE-13.1"/>
      <sheetName val="WORKINGCAPITAL"/>
      <sheetName val="DRE - 14.1"/>
      <sheetName val="CPP Cost Sheet"/>
      <sheetName val="PROJ - BALANCE SHEET "/>
      <sheetName val=" CASHFLOW  (OLD) - SCH 15"/>
      <sheetName val="ASSUMPTIONS (GRS)"/>
      <sheetName val="ASSUMPTIONS (BP)"/>
      <sheetName val="Unit prices PLUS BUDGET JAN 04"/>
      <sheetName val="PROCURMENT COST"/>
      <sheetName val="key budget points 0203"/>
      <sheetName val="key budget points 2002 "/>
      <sheetName val="sensitivity - 18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9">
          <cell r="C9">
            <v>45</v>
          </cell>
        </row>
        <row r="10">
          <cell r="C10">
            <v>4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Publish"/>
      <sheetName val="Sensit"/>
      <sheetName val="ASR 3"/>
      <sheetName val="ASR 3a"/>
      <sheetName val="ASR 4a"/>
      <sheetName val="ASR 4b"/>
      <sheetName val="ASR c"/>
      <sheetName val="ASR 1f"/>
      <sheetName val="Addend 1"/>
      <sheetName val="add info"/>
      <sheetName val="5 years-1"/>
      <sheetName val="5 years-2"/>
      <sheetName val="ASR 5a"/>
      <sheetName val="ASR 5b-d"/>
      <sheetName val="ASR 5e"/>
      <sheetName val="ASR 5f"/>
      <sheetName val="ASR 5g"/>
      <sheetName val="ASR 5h-i"/>
      <sheetName val="ASR 5j"/>
      <sheetName val="ASR 5k"/>
      <sheetName val="ASR 5l"/>
      <sheetName val="ASR 5l (cont)"/>
      <sheetName val="Addend 2"/>
      <sheetName val="Addend 3"/>
      <sheetName val="Sheet1"/>
    </sheetNames>
    <sheetDataSet>
      <sheetData sheetId="0" refreshError="1">
        <row r="3">
          <cell r="A3" t="str">
            <v>9998  DSM NV ELIMINATIE</v>
          </cell>
        </row>
        <row r="4">
          <cell r="A4">
            <v>12</v>
          </cell>
        </row>
        <row r="6">
          <cell r="A6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_4_10 pm"/>
      <sheetName val="ADJ_TB"/>
      <sheetName val="Map"/>
      <sheetName val="Manual"/>
      <sheetName val="Sheet4"/>
      <sheetName val="Sheet2"/>
      <sheetName val="Sheet1"/>
      <sheetName val="Pub-res"/>
      <sheetName val="A"/>
      <sheetName val="B"/>
      <sheetName val="VAR"/>
      <sheetName val="AR-BS"/>
      <sheetName val="AR-P&amp;L"/>
      <sheetName val="related"/>
      <sheetName val="Notes"/>
      <sheetName val="Segment"/>
      <sheetName val="PL"/>
      <sheetName val="BSHEET"/>
      <sheetName val="Sheet3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Sheet5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Agra"/>
      <sheetName val="Udaipur"/>
      <sheetName val="Projections"/>
      <sheetName val="PointNo.5"/>
      <sheetName val="Entity List"/>
      <sheetName val="Q2 YTD OG Sales Analysis"/>
      <sheetName val="Q2 OG Trade Receivables"/>
      <sheetName val="Sheet BAL'N SHEET"/>
      <sheetName val="INDIC-04"/>
      <sheetName val="INDIC-08"/>
      <sheetName val="DSO June 2007 23 07 07"/>
      <sheetName val="bom"/>
      <sheetName val="Summary"/>
      <sheetName val="Approval Matrix"/>
      <sheetName val="List"/>
      <sheetName val="SALES"/>
      <sheetName val="BS"/>
      <sheetName val="Ref"/>
      <sheetName val="E&amp;I"/>
      <sheetName val="CURRENT MONTH"/>
      <sheetName val="ASSETS"/>
      <sheetName val="LAB,SA"/>
      <sheetName val="Assm"/>
      <sheetName val="Results"/>
      <sheetName val="LAB,VN"/>
      <sheetName val="Summary_Local"/>
      <sheetName val="Jawahar Sugar P&amp;L"/>
      <sheetName val="Basic Assumptions"/>
      <sheetName val="#REF"/>
      <sheetName val="Ods 2"/>
      <sheetName val="G.Media"/>
      <sheetName val="Limestone"/>
      <sheetName val="Other exp."/>
      <sheetName val="C"/>
      <sheetName val="I.Tax"/>
      <sheetName val="Cash Flow"/>
      <sheetName val="D"/>
      <sheetName val="SPT vs PHI"/>
      <sheetName val="Site wise NADs"/>
      <sheetName val="Basic Assumptions - Year-wise"/>
      <sheetName val="MAP1"/>
      <sheetName val="WORKING"/>
      <sheetName val="Conditions"/>
      <sheetName val="Factor_Sheet"/>
      <sheetName val="SAP EMP"/>
      <sheetName val="Q1 - Q2, 08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6">
          <cell r="C106" t="str">
            <v xml:space="preserve">   POWER &amp; FUEL</v>
          </cell>
        </row>
        <row r="107">
          <cell r="B107" t="str">
            <v>|</v>
          </cell>
          <cell r="C107" t="str">
            <v xml:space="preserve">    N.G. CONSUMED (SPG)</v>
          </cell>
          <cell r="E107" t="str">
            <v>321/951</v>
          </cell>
          <cell r="F107" t="str">
            <v>270010/950052</v>
          </cell>
          <cell r="G107">
            <v>131310117.91636463</v>
          </cell>
          <cell r="O107">
            <v>131310117.91636463</v>
          </cell>
          <cell r="P107" t="str">
            <v xml:space="preserve"> 321/951</v>
          </cell>
          <cell r="Q107">
            <v>204066520</v>
          </cell>
        </row>
        <row r="108">
          <cell r="C108" t="str">
            <v xml:space="preserve">    L. N.G. CONSUMED (SPG)</v>
          </cell>
          <cell r="E108" t="str">
            <v>New</v>
          </cell>
          <cell r="F108">
            <v>950061</v>
          </cell>
          <cell r="G108">
            <v>102364599.11899993</v>
          </cell>
          <cell r="O108">
            <v>102364599.11899993</v>
          </cell>
        </row>
        <row r="109">
          <cell r="B109" t="str">
            <v>|</v>
          </cell>
          <cell r="C109" t="str">
            <v xml:space="preserve">    NAPTHA CONSUMPTION (SPG)</v>
          </cell>
          <cell r="E109">
            <v>950</v>
          </cell>
          <cell r="F109">
            <v>950051</v>
          </cell>
          <cell r="G109">
            <v>3158756836.4860907</v>
          </cell>
          <cell r="O109">
            <v>3158756836.4860907</v>
          </cell>
          <cell r="P109" t="str">
            <v xml:space="preserve"> 950 </v>
          </cell>
          <cell r="Q109">
            <v>2285589517</v>
          </cell>
        </row>
        <row r="110">
          <cell r="C110" t="str">
            <v xml:space="preserve">    MATERIAL PRICE VARIANCE</v>
          </cell>
          <cell r="E110">
            <v>370</v>
          </cell>
          <cell r="F110">
            <v>300001</v>
          </cell>
          <cell r="G110">
            <v>789849</v>
          </cell>
          <cell r="H110">
            <v>0</v>
          </cell>
          <cell r="I110">
            <v>0</v>
          </cell>
          <cell r="K110">
            <v>0</v>
          </cell>
          <cell r="O110">
            <v>789849</v>
          </cell>
          <cell r="P110">
            <v>370</v>
          </cell>
          <cell r="Q110">
            <v>634133</v>
          </cell>
        </row>
        <row r="111">
          <cell r="B111" t="str">
            <v>|</v>
          </cell>
          <cell r="C111" t="str">
            <v xml:space="preserve">    N. G. CONSUMED (FUEL IN AMMONIA)</v>
          </cell>
          <cell r="E111" t="str">
            <v xml:space="preserve"> 321/951</v>
          </cell>
          <cell r="F111" t="str">
            <v>270010/950052</v>
          </cell>
          <cell r="G111">
            <v>227861386.76329571</v>
          </cell>
          <cell r="O111">
            <v>227861386.76329571</v>
          </cell>
          <cell r="P111" t="str">
            <v xml:space="preserve"> 321/951</v>
          </cell>
          <cell r="Q111">
            <v>271168807</v>
          </cell>
        </row>
        <row r="112">
          <cell r="C112" t="str">
            <v xml:space="preserve">    L. N. G. CONSUMED (FUEL IN AMMONIA)</v>
          </cell>
          <cell r="E112" t="str">
            <v>New</v>
          </cell>
          <cell r="F112">
            <v>950061</v>
          </cell>
          <cell r="G112">
            <v>130696350.38486183</v>
          </cell>
          <cell r="O112">
            <v>130696350.38486183</v>
          </cell>
        </row>
        <row r="113">
          <cell r="B113" t="str">
            <v>|</v>
          </cell>
          <cell r="C113" t="str">
            <v xml:space="preserve">    NAPTHA CONSUMPTION (FUEL IN AMMONIA)</v>
          </cell>
          <cell r="E113">
            <v>950</v>
          </cell>
          <cell r="F113">
            <v>950051</v>
          </cell>
          <cell r="G113">
            <v>3608395239.8393593</v>
          </cell>
          <cell r="O113">
            <v>3608395239.8393593</v>
          </cell>
          <cell r="Q113">
            <v>2603125890</v>
          </cell>
        </row>
        <row r="114">
          <cell r="C114" t="str">
            <v xml:space="preserve">    Entry Tax-Naphtha Fuel                                                 </v>
          </cell>
          <cell r="E114" t="str">
            <v>New</v>
          </cell>
          <cell r="F114">
            <v>800401</v>
          </cell>
          <cell r="G114">
            <v>145309628</v>
          </cell>
          <cell r="H114">
            <v>0</v>
          </cell>
          <cell r="I114">
            <v>0</v>
          </cell>
          <cell r="K114">
            <v>0</v>
          </cell>
          <cell r="O114">
            <v>145309628</v>
          </cell>
        </row>
        <row r="115">
          <cell r="C115" t="str">
            <v xml:space="preserve">   Electricity Duty -Cons. of self generate</v>
          </cell>
          <cell r="E115" t="str">
            <v>New</v>
          </cell>
          <cell r="F115">
            <v>800402</v>
          </cell>
          <cell r="G115">
            <v>19774027</v>
          </cell>
          <cell r="O115">
            <v>19774027</v>
          </cell>
        </row>
        <row r="116">
          <cell r="C116" t="str">
            <v xml:space="preserve">    POWER PURCHASE</v>
          </cell>
          <cell r="E116">
            <v>640</v>
          </cell>
          <cell r="F116">
            <v>770001</v>
          </cell>
          <cell r="G116">
            <v>31001015</v>
          </cell>
          <cell r="O116">
            <v>31001015</v>
          </cell>
          <cell r="Q116">
            <v>27650954</v>
          </cell>
        </row>
        <row r="117">
          <cell r="B117" t="str">
            <v>||</v>
          </cell>
          <cell r="C117" t="str">
            <v xml:space="preserve">    RUNNING CHARGES OF EDG SETS</v>
          </cell>
          <cell r="E117">
            <v>642</v>
          </cell>
          <cell r="F117">
            <v>770020</v>
          </cell>
          <cell r="N117">
            <v>10324829</v>
          </cell>
          <cell r="O117">
            <v>10324829</v>
          </cell>
          <cell r="P117">
            <v>642</v>
          </cell>
          <cell r="Q117">
            <v>0</v>
          </cell>
        </row>
        <row r="118">
          <cell r="C118" t="str">
            <v>BTM</v>
          </cell>
          <cell r="L118">
            <v>167233487</v>
          </cell>
          <cell r="O118">
            <v>167233487</v>
          </cell>
          <cell r="Q118">
            <v>146857370.25</v>
          </cell>
        </row>
        <row r="119">
          <cell r="B119" t="str">
            <v>|</v>
          </cell>
          <cell r="G119">
            <v>7556259049.508972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67233487</v>
          </cell>
          <cell r="M119">
            <v>0</v>
          </cell>
          <cell r="N119">
            <v>10324829</v>
          </cell>
          <cell r="O119">
            <v>7733817365.5089722</v>
          </cell>
          <cell r="Q119">
            <v>5539093191.25</v>
          </cell>
        </row>
        <row r="120">
          <cell r="B120" t="str">
            <v>|</v>
          </cell>
        </row>
        <row r="121">
          <cell r="C121" t="str">
            <v xml:space="preserve">   ELECTRICITY &amp; WATER</v>
          </cell>
        </row>
        <row r="122">
          <cell r="B122" t="str">
            <v>|</v>
          </cell>
          <cell r="C122" t="str">
            <v xml:space="preserve">    POWER PURCHASE</v>
          </cell>
          <cell r="E122">
            <v>640</v>
          </cell>
          <cell r="F122">
            <v>770001</v>
          </cell>
          <cell r="G122">
            <v>31001015</v>
          </cell>
          <cell r="H122">
            <v>0</v>
          </cell>
          <cell r="I122">
            <v>0</v>
          </cell>
          <cell r="K122">
            <v>2386767.4</v>
          </cell>
          <cell r="O122">
            <v>33387782.399999999</v>
          </cell>
          <cell r="P122">
            <v>640</v>
          </cell>
          <cell r="Q122">
            <v>29393211</v>
          </cell>
        </row>
        <row r="123">
          <cell r="C123" t="str">
            <v>LESS : POWER PURCHASED TRANS TO POWER &amp; FUEL</v>
          </cell>
          <cell r="G123">
            <v>-31001015</v>
          </cell>
          <cell r="O123">
            <v>-31001015</v>
          </cell>
          <cell r="Q123">
            <v>-27650954</v>
          </cell>
        </row>
        <row r="124">
          <cell r="B124" t="str">
            <v>|</v>
          </cell>
          <cell r="C124" t="str">
            <v xml:space="preserve">    LESS:ELECTRICITY CHARGES RECOVERED</v>
          </cell>
          <cell r="E124">
            <v>558</v>
          </cell>
          <cell r="F124">
            <v>520310</v>
          </cell>
          <cell r="O124">
            <v>0</v>
          </cell>
          <cell r="P124">
            <v>558</v>
          </cell>
          <cell r="Q124">
            <v>0</v>
          </cell>
        </row>
        <row r="125">
          <cell r="B125" t="str">
            <v>|</v>
          </cell>
          <cell r="C125" t="str">
            <v xml:space="preserve">    WATER PURCHASED</v>
          </cell>
          <cell r="E125">
            <v>641</v>
          </cell>
          <cell r="F125">
            <v>770010</v>
          </cell>
          <cell r="G125">
            <v>367235</v>
          </cell>
          <cell r="H125">
            <v>0</v>
          </cell>
          <cell r="I125">
            <v>-990</v>
          </cell>
          <cell r="K125">
            <v>109090</v>
          </cell>
          <cell r="O125">
            <v>475335</v>
          </cell>
          <cell r="P125">
            <v>641</v>
          </cell>
          <cell r="Q125">
            <v>2013562</v>
          </cell>
        </row>
        <row r="126">
          <cell r="B126" t="str">
            <v>|</v>
          </cell>
          <cell r="C126" t="str">
            <v xml:space="preserve">    RUNNING CHARGES OF EDG SETS</v>
          </cell>
          <cell r="E126">
            <v>642</v>
          </cell>
          <cell r="F126">
            <v>770020</v>
          </cell>
          <cell r="H126">
            <v>0</v>
          </cell>
          <cell r="I126">
            <v>0</v>
          </cell>
          <cell r="K126">
            <v>28405.45</v>
          </cell>
          <cell r="O126">
            <v>28405.45</v>
          </cell>
          <cell r="P126">
            <v>642</v>
          </cell>
          <cell r="Q126">
            <v>22328</v>
          </cell>
        </row>
        <row r="127">
          <cell r="B127" t="str">
            <v>|</v>
          </cell>
          <cell r="C127" t="str">
            <v xml:space="preserve">    POWER &amp; WATER - LEASED APARTMENTS</v>
          </cell>
          <cell r="E127">
            <v>643</v>
          </cell>
          <cell r="F127">
            <v>770030</v>
          </cell>
          <cell r="G127">
            <v>53856</v>
          </cell>
          <cell r="H127">
            <v>1605063</v>
          </cell>
          <cell r="I127">
            <v>2005845</v>
          </cell>
          <cell r="K127">
            <v>0</v>
          </cell>
          <cell r="O127">
            <v>3664764</v>
          </cell>
          <cell r="P127">
            <v>643</v>
          </cell>
          <cell r="Q127">
            <v>4335523.01</v>
          </cell>
        </row>
        <row r="128">
          <cell r="C128" t="str">
            <v xml:space="preserve">   Electricity Duty -Cons. of self generate</v>
          </cell>
          <cell r="E128" t="str">
            <v>New</v>
          </cell>
          <cell r="F128">
            <v>800402</v>
          </cell>
          <cell r="G128">
            <v>19774027</v>
          </cell>
          <cell r="H128">
            <v>0</v>
          </cell>
          <cell r="I128">
            <v>0</v>
          </cell>
          <cell r="K128">
            <v>0</v>
          </cell>
          <cell r="O128">
            <v>19774027</v>
          </cell>
        </row>
        <row r="129">
          <cell r="C129" t="str">
            <v>LESS : POWER PURCHASED TRANS TO POWER &amp; FUEL</v>
          </cell>
          <cell r="G129">
            <v>-19774027</v>
          </cell>
          <cell r="O129">
            <v>-19774027</v>
          </cell>
        </row>
        <row r="130">
          <cell r="C130" t="str">
            <v xml:space="preserve">   POWER &amp; WATER LEASED APPARTMTNETS</v>
          </cell>
          <cell r="E130" t="str">
            <v>New</v>
          </cell>
          <cell r="F130">
            <v>770040</v>
          </cell>
          <cell r="G130">
            <v>0</v>
          </cell>
          <cell r="H130">
            <v>466264</v>
          </cell>
          <cell r="I130">
            <v>184482</v>
          </cell>
          <cell r="K130">
            <v>0</v>
          </cell>
          <cell r="O130">
            <v>650746</v>
          </cell>
        </row>
        <row r="131">
          <cell r="C131" t="str">
            <v>BTM</v>
          </cell>
          <cell r="O131">
            <v>0</v>
          </cell>
          <cell r="Q131">
            <v>3600</v>
          </cell>
        </row>
        <row r="132">
          <cell r="B132" t="str">
            <v>|</v>
          </cell>
          <cell r="D132" t="str">
            <v>MISC.EXPS.</v>
          </cell>
          <cell r="G132">
            <v>421091</v>
          </cell>
          <cell r="H132">
            <v>2071327</v>
          </cell>
          <cell r="I132">
            <v>2189337</v>
          </cell>
          <cell r="J132">
            <v>0</v>
          </cell>
          <cell r="K132">
            <v>2524262.85</v>
          </cell>
          <cell r="L132">
            <v>0</v>
          </cell>
          <cell r="M132">
            <v>0</v>
          </cell>
          <cell r="N132">
            <v>0</v>
          </cell>
          <cell r="O132">
            <v>7206017.8499999978</v>
          </cell>
          <cell r="Q132">
            <v>8117270.0099999998</v>
          </cell>
        </row>
        <row r="133">
          <cell r="B133" t="str">
            <v>|</v>
          </cell>
        </row>
        <row r="134">
          <cell r="C134" t="str">
            <v xml:space="preserve">   INSURANCE</v>
          </cell>
        </row>
        <row r="135">
          <cell r="B135" t="str">
            <v>|</v>
          </cell>
          <cell r="C135" t="str">
            <v xml:space="preserve">     INSURANCE - EQUIPMENT</v>
          </cell>
          <cell r="E135">
            <v>690</v>
          </cell>
          <cell r="F135">
            <v>720010</v>
          </cell>
          <cell r="G135">
            <v>367395</v>
          </cell>
          <cell r="H135">
            <v>0</v>
          </cell>
          <cell r="I135">
            <v>44955</v>
          </cell>
          <cell r="K135">
            <v>0</v>
          </cell>
          <cell r="O135">
            <v>412350</v>
          </cell>
          <cell r="P135">
            <v>690</v>
          </cell>
          <cell r="Q135">
            <v>446652</v>
          </cell>
        </row>
        <row r="136">
          <cell r="B136" t="str">
            <v>|</v>
          </cell>
          <cell r="C136" t="str">
            <v xml:space="preserve">     INSURANCE - PLANT BUILDING</v>
          </cell>
          <cell r="E136">
            <v>691</v>
          </cell>
          <cell r="O136">
            <v>0</v>
          </cell>
          <cell r="P136">
            <v>691</v>
          </cell>
          <cell r="Q136">
            <v>0</v>
          </cell>
        </row>
        <row r="137">
          <cell r="B137" t="str">
            <v>|</v>
          </cell>
          <cell r="C137" t="str">
            <v xml:space="preserve">     INSURANCE - P&amp;M</v>
          </cell>
          <cell r="E137">
            <v>692</v>
          </cell>
          <cell r="F137">
            <v>720001</v>
          </cell>
          <cell r="G137">
            <v>120863552</v>
          </cell>
          <cell r="H137">
            <v>0</v>
          </cell>
          <cell r="I137">
            <v>0</v>
          </cell>
          <cell r="K137">
            <v>0</v>
          </cell>
          <cell r="N137">
            <v>224681</v>
          </cell>
          <cell r="O137">
            <v>121088233</v>
          </cell>
          <cell r="P137">
            <v>692</v>
          </cell>
          <cell r="Q137">
            <v>133874660</v>
          </cell>
        </row>
        <row r="138">
          <cell r="B138" t="str">
            <v>|</v>
          </cell>
          <cell r="C138" t="str">
            <v xml:space="preserve">     INSURANCE - OTHERS</v>
          </cell>
          <cell r="E138">
            <v>693</v>
          </cell>
          <cell r="F138">
            <v>720099</v>
          </cell>
          <cell r="G138">
            <v>10251540</v>
          </cell>
          <cell r="H138">
            <v>882397</v>
          </cell>
          <cell r="I138">
            <v>174468</v>
          </cell>
          <cell r="J138">
            <v>-2263000</v>
          </cell>
          <cell r="K138">
            <v>129914</v>
          </cell>
          <cell r="M138">
            <v>2263000</v>
          </cell>
          <cell r="N138">
            <v>209125</v>
          </cell>
          <cell r="O138">
            <v>11647444</v>
          </cell>
          <cell r="P138">
            <v>693</v>
          </cell>
          <cell r="Q138">
            <v>23398669</v>
          </cell>
        </row>
        <row r="139">
          <cell r="B139" t="str">
            <v>|</v>
          </cell>
          <cell r="C139" t="str">
            <v xml:space="preserve">     INSURANCE - OTHERS(ADD TO PURCH TRADING PDCTS)</v>
          </cell>
          <cell r="E139">
            <v>693</v>
          </cell>
          <cell r="F139">
            <v>720099</v>
          </cell>
          <cell r="O139">
            <v>0</v>
          </cell>
          <cell r="P139">
            <v>693</v>
          </cell>
          <cell r="Q139">
            <v>0</v>
          </cell>
        </row>
        <row r="140">
          <cell r="B140" t="str">
            <v>|</v>
          </cell>
          <cell r="C140" t="str">
            <v xml:space="preserve">     INSURANCE - VEHICLES</v>
          </cell>
          <cell r="E140">
            <v>694</v>
          </cell>
          <cell r="F140">
            <v>720020</v>
          </cell>
          <cell r="G140">
            <v>320415</v>
          </cell>
          <cell r="H140">
            <v>184043</v>
          </cell>
          <cell r="I140">
            <v>163469</v>
          </cell>
          <cell r="K140">
            <v>0</v>
          </cell>
          <cell r="N140">
            <v>16885</v>
          </cell>
          <cell r="O140">
            <v>684812</v>
          </cell>
          <cell r="P140">
            <v>694</v>
          </cell>
          <cell r="Q140">
            <v>809912</v>
          </cell>
        </row>
        <row r="141">
          <cell r="B141" t="str">
            <v>|</v>
          </cell>
          <cell r="C141" t="str">
            <v xml:space="preserve">     INSURANCE - NON PLANT BUILDINGS</v>
          </cell>
          <cell r="E141">
            <v>695</v>
          </cell>
          <cell r="O141">
            <v>0</v>
          </cell>
          <cell r="P141">
            <v>695</v>
          </cell>
          <cell r="Q141">
            <v>0</v>
          </cell>
        </row>
        <row r="142">
          <cell r="B142" t="str">
            <v>|</v>
          </cell>
          <cell r="C142" t="str">
            <v xml:space="preserve">     INSURANCE - TRANSIT</v>
          </cell>
          <cell r="E142">
            <v>697</v>
          </cell>
          <cell r="F142">
            <v>720030</v>
          </cell>
          <cell r="G142">
            <v>2446076</v>
          </cell>
          <cell r="H142">
            <v>1667</v>
          </cell>
          <cell r="I142">
            <v>0</v>
          </cell>
          <cell r="K142">
            <v>0</v>
          </cell>
          <cell r="N142">
            <v>24977</v>
          </cell>
          <cell r="O142">
            <v>2472720</v>
          </cell>
          <cell r="P142">
            <v>697</v>
          </cell>
          <cell r="Q142">
            <v>3888689</v>
          </cell>
        </row>
        <row r="143">
          <cell r="C143" t="str">
            <v xml:space="preserve">     INSURANCE - OTHERS(ADD TO PURCH TRADING PDCTS)</v>
          </cell>
          <cell r="E143">
            <v>697</v>
          </cell>
          <cell r="F143">
            <v>720030</v>
          </cell>
          <cell r="K143">
            <v>0</v>
          </cell>
          <cell r="O143">
            <v>0</v>
          </cell>
          <cell r="P143">
            <v>697</v>
          </cell>
          <cell r="Q143">
            <v>-3760190</v>
          </cell>
        </row>
        <row r="144">
          <cell r="B144" t="str">
            <v>|</v>
          </cell>
          <cell r="C144" t="str">
            <v xml:space="preserve">     INSURANCE - WAREHOUSE</v>
          </cell>
          <cell r="E144">
            <v>699</v>
          </cell>
          <cell r="F144">
            <v>720050</v>
          </cell>
          <cell r="H144">
            <v>8955</v>
          </cell>
          <cell r="I144">
            <v>6019440</v>
          </cell>
          <cell r="J144">
            <v>-630000</v>
          </cell>
          <cell r="M144">
            <v>630000</v>
          </cell>
          <cell r="O144">
            <v>6028395</v>
          </cell>
          <cell r="P144">
            <v>699</v>
          </cell>
          <cell r="Q144">
            <v>7368593</v>
          </cell>
        </row>
        <row r="145">
          <cell r="B145" t="str">
            <v>|</v>
          </cell>
          <cell r="C145" t="str">
            <v xml:space="preserve">     MOTOR CAR EXP - INSURANCE</v>
          </cell>
          <cell r="E145">
            <v>619</v>
          </cell>
          <cell r="F145">
            <v>720021</v>
          </cell>
          <cell r="G145">
            <v>0</v>
          </cell>
          <cell r="H145">
            <v>75019</v>
          </cell>
          <cell r="I145">
            <v>119346</v>
          </cell>
          <cell r="K145">
            <v>43721</v>
          </cell>
          <cell r="O145">
            <v>238086</v>
          </cell>
          <cell r="P145">
            <v>619</v>
          </cell>
          <cell r="Q145">
            <v>154911</v>
          </cell>
        </row>
        <row r="146">
          <cell r="B146" t="str">
            <v>|</v>
          </cell>
          <cell r="C146" t="str">
            <v xml:space="preserve">     MOTOR CYCLE EXP - INSURANCE</v>
          </cell>
          <cell r="E146">
            <v>622</v>
          </cell>
          <cell r="F146">
            <v>720022</v>
          </cell>
          <cell r="G146">
            <v>0</v>
          </cell>
          <cell r="H146">
            <v>0</v>
          </cell>
          <cell r="I146">
            <v>20038</v>
          </cell>
          <cell r="K146">
            <v>0</v>
          </cell>
          <cell r="O146">
            <v>20038</v>
          </cell>
          <cell r="P146">
            <v>622</v>
          </cell>
          <cell r="Q146">
            <v>19917</v>
          </cell>
        </row>
        <row r="147">
          <cell r="C147" t="str">
            <v>BTM</v>
          </cell>
          <cell r="L147">
            <v>5394600</v>
          </cell>
          <cell r="O147">
            <v>5394600</v>
          </cell>
          <cell r="Q147">
            <v>7256915</v>
          </cell>
        </row>
        <row r="149">
          <cell r="B149" t="str">
            <v>|</v>
          </cell>
          <cell r="G149">
            <v>134248978</v>
          </cell>
          <cell r="H149">
            <v>1152081</v>
          </cell>
          <cell r="I149">
            <v>6541716</v>
          </cell>
          <cell r="J149">
            <v>-2893000</v>
          </cell>
          <cell r="K149">
            <v>173635</v>
          </cell>
          <cell r="L149">
            <v>5394600</v>
          </cell>
          <cell r="M149">
            <v>2893000</v>
          </cell>
          <cell r="N149">
            <v>475668</v>
          </cell>
          <cell r="O149">
            <v>147986678</v>
          </cell>
          <cell r="Q149">
            <v>173458728</v>
          </cell>
        </row>
        <row r="150">
          <cell r="B150" t="str">
            <v>|</v>
          </cell>
        </row>
        <row r="151">
          <cell r="C151" t="str">
            <v xml:space="preserve">    RENT (NET OF RECOVERIES)</v>
          </cell>
        </row>
        <row r="152">
          <cell r="C152" t="str">
            <v xml:space="preserve">     LEASE RENTALS - EQUIPMENTS</v>
          </cell>
          <cell r="E152">
            <v>763</v>
          </cell>
          <cell r="F152">
            <v>80030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N152">
            <v>12000000</v>
          </cell>
          <cell r="O152">
            <v>12000000</v>
          </cell>
          <cell r="P152">
            <v>763</v>
          </cell>
          <cell r="Q152">
            <v>766595</v>
          </cell>
        </row>
        <row r="153">
          <cell r="B153" t="str">
            <v>|</v>
          </cell>
          <cell r="C153" t="str">
            <v xml:space="preserve">     RENT - LEASED OFFICE</v>
          </cell>
          <cell r="E153">
            <v>764</v>
          </cell>
          <cell r="F153">
            <v>800310</v>
          </cell>
          <cell r="G153">
            <v>149797</v>
          </cell>
          <cell r="H153">
            <v>28994458</v>
          </cell>
          <cell r="I153">
            <v>4670987</v>
          </cell>
          <cell r="K153">
            <v>0</v>
          </cell>
          <cell r="O153">
            <v>33815242</v>
          </cell>
          <cell r="P153">
            <v>764</v>
          </cell>
          <cell r="Q153">
            <v>33304765</v>
          </cell>
        </row>
        <row r="154">
          <cell r="B154" t="str">
            <v>|</v>
          </cell>
          <cell r="C154" t="str">
            <v xml:space="preserve">     RENT - LEASED APARTMENTS</v>
          </cell>
          <cell r="E154">
            <v>765</v>
          </cell>
          <cell r="F154">
            <v>800320</v>
          </cell>
          <cell r="G154">
            <v>8785100</v>
          </cell>
          <cell r="H154">
            <v>7457166</v>
          </cell>
          <cell r="I154">
            <v>694862</v>
          </cell>
          <cell r="K154">
            <v>4891845</v>
          </cell>
          <cell r="N154">
            <v>212983</v>
          </cell>
          <cell r="O154">
            <v>22041956</v>
          </cell>
          <cell r="P154">
            <v>765</v>
          </cell>
          <cell r="Q154">
            <v>15103719</v>
          </cell>
        </row>
        <row r="155">
          <cell r="B155" t="str">
            <v>||</v>
          </cell>
          <cell r="C155" t="str">
            <v xml:space="preserve">     PURCHASED UREA - WAREHOUSE RENT</v>
          </cell>
          <cell r="E155">
            <v>837</v>
          </cell>
          <cell r="N155">
            <v>14321505</v>
          </cell>
          <cell r="O155">
            <v>14321505</v>
          </cell>
          <cell r="P155">
            <v>837</v>
          </cell>
          <cell r="Q155">
            <v>0</v>
          </cell>
        </row>
        <row r="156">
          <cell r="B156" t="str">
            <v>|</v>
          </cell>
          <cell r="C156" t="str">
            <v xml:space="preserve">     RENT - WAREHOUSE</v>
          </cell>
          <cell r="E156">
            <v>840</v>
          </cell>
          <cell r="F156">
            <v>900130</v>
          </cell>
          <cell r="G156">
            <v>643718</v>
          </cell>
          <cell r="H156">
            <v>-1278136</v>
          </cell>
          <cell r="I156">
            <v>38502025</v>
          </cell>
          <cell r="J156">
            <v>-2601000</v>
          </cell>
          <cell r="M156">
            <v>2601000</v>
          </cell>
          <cell r="O156">
            <v>37867607</v>
          </cell>
          <cell r="P156">
            <v>840</v>
          </cell>
          <cell r="Q156">
            <v>52410134</v>
          </cell>
        </row>
        <row r="157">
          <cell r="C157" t="str">
            <v>LESS : TRANS TO PURCHASES TDG PRODUCTS</v>
          </cell>
          <cell r="E157">
            <v>840</v>
          </cell>
          <cell r="F157">
            <v>900130</v>
          </cell>
          <cell r="O157">
            <v>0</v>
          </cell>
          <cell r="Q157">
            <v>-467205</v>
          </cell>
        </row>
        <row r="158">
          <cell r="B158" t="str">
            <v>|</v>
          </cell>
          <cell r="C158" t="str">
            <v xml:space="preserve"> LESS : TRANSFERRED TO A/C 802</v>
          </cell>
          <cell r="E158">
            <v>840</v>
          </cell>
          <cell r="F158">
            <v>900130</v>
          </cell>
          <cell r="O158">
            <v>0</v>
          </cell>
          <cell r="P158">
            <v>801</v>
          </cell>
          <cell r="Q158">
            <v>-2463967.5</v>
          </cell>
        </row>
        <row r="159">
          <cell r="C159" t="str">
            <v xml:space="preserve"> LESS : REBATES IN LIEU OF REIMB.(UV UREA)</v>
          </cell>
          <cell r="E159">
            <v>801</v>
          </cell>
          <cell r="F159">
            <v>900002</v>
          </cell>
          <cell r="O159">
            <v>0</v>
          </cell>
          <cell r="P159">
            <v>801</v>
          </cell>
          <cell r="Q159">
            <v>0</v>
          </cell>
        </row>
        <row r="160">
          <cell r="B160" t="str">
            <v>||</v>
          </cell>
          <cell r="C160" t="str">
            <v xml:space="preserve">     PUR.DAP - W/H RENT &amp; MAT.HDLG.</v>
          </cell>
          <cell r="E160">
            <v>868</v>
          </cell>
          <cell r="O160">
            <v>0</v>
          </cell>
          <cell r="P160">
            <v>868</v>
          </cell>
          <cell r="Q160">
            <v>0</v>
          </cell>
        </row>
        <row r="161">
          <cell r="B161" t="str">
            <v>||</v>
          </cell>
          <cell r="C161" t="str">
            <v>BTM</v>
          </cell>
          <cell r="L161">
            <v>464588</v>
          </cell>
          <cell r="O161">
            <v>464588</v>
          </cell>
          <cell r="Q161">
            <v>21532889</v>
          </cell>
        </row>
        <row r="162">
          <cell r="B162" t="str">
            <v>|</v>
          </cell>
          <cell r="G162">
            <v>9578615</v>
          </cell>
          <cell r="H162">
            <v>35173488</v>
          </cell>
          <cell r="I162">
            <v>43867874</v>
          </cell>
          <cell r="J162">
            <v>-2601000</v>
          </cell>
          <cell r="K162">
            <v>4891845</v>
          </cell>
          <cell r="L162">
            <v>464588</v>
          </cell>
          <cell r="M162">
            <v>2601000</v>
          </cell>
          <cell r="N162">
            <v>26534488</v>
          </cell>
          <cell r="O162">
            <v>120510898</v>
          </cell>
          <cell r="Q162">
            <v>120186929.5</v>
          </cell>
        </row>
        <row r="163">
          <cell r="B163" t="str">
            <v>|</v>
          </cell>
        </row>
        <row r="164">
          <cell r="C164" t="str">
            <v xml:space="preserve">   RATES &amp; TAXES</v>
          </cell>
        </row>
        <row r="165">
          <cell r="B165" t="str">
            <v>|</v>
          </cell>
          <cell r="C165" t="str">
            <v xml:space="preserve">   RENT &amp; TAXES - LAND/OCTROI</v>
          </cell>
          <cell r="E165">
            <v>760</v>
          </cell>
          <cell r="F165">
            <v>800400</v>
          </cell>
          <cell r="G165">
            <v>140027</v>
          </cell>
          <cell r="H165">
            <v>0</v>
          </cell>
          <cell r="I165">
            <v>27263</v>
          </cell>
          <cell r="K165">
            <v>1524</v>
          </cell>
          <cell r="O165">
            <v>168814</v>
          </cell>
          <cell r="P165" t="str">
            <v>768+760</v>
          </cell>
          <cell r="Q165">
            <v>105214</v>
          </cell>
        </row>
        <row r="166">
          <cell r="C166" t="str">
            <v xml:space="preserve">   RENT &amp; TAXES - OTHERS</v>
          </cell>
          <cell r="E166">
            <v>768</v>
          </cell>
          <cell r="F166">
            <v>800430</v>
          </cell>
          <cell r="G166">
            <v>2243397</v>
          </cell>
          <cell r="H166">
            <v>0</v>
          </cell>
          <cell r="I166">
            <v>93065</v>
          </cell>
          <cell r="J166">
            <v>0</v>
          </cell>
          <cell r="K166">
            <v>324060</v>
          </cell>
          <cell r="O166">
            <v>2660522</v>
          </cell>
          <cell r="P166">
            <v>768</v>
          </cell>
          <cell r="Q166">
            <v>2651899</v>
          </cell>
        </row>
        <row r="167">
          <cell r="B167" t="str">
            <v>|</v>
          </cell>
          <cell r="C167" t="str">
            <v xml:space="preserve">   OCTROI</v>
          </cell>
          <cell r="E167">
            <v>863</v>
          </cell>
          <cell r="F167">
            <v>900299</v>
          </cell>
          <cell r="I167">
            <v>190162</v>
          </cell>
          <cell r="O167">
            <v>190162</v>
          </cell>
          <cell r="P167">
            <v>863</v>
          </cell>
          <cell r="Q167">
            <v>76928</v>
          </cell>
        </row>
        <row r="168">
          <cell r="B168" t="str">
            <v>|</v>
          </cell>
          <cell r="C168" t="str">
            <v xml:space="preserve">   ROAD TAX (VEHICLES)</v>
          </cell>
          <cell r="E168">
            <v>761</v>
          </cell>
          <cell r="F168">
            <v>800410</v>
          </cell>
          <cell r="G168">
            <v>0</v>
          </cell>
          <cell r="H168">
            <v>0</v>
          </cell>
          <cell r="I168">
            <v>123924</v>
          </cell>
          <cell r="K168">
            <v>0</v>
          </cell>
          <cell r="O168">
            <v>123924</v>
          </cell>
          <cell r="P168">
            <v>761</v>
          </cell>
          <cell r="Q168">
            <v>157721</v>
          </cell>
        </row>
        <row r="169">
          <cell r="B169" t="str">
            <v>|</v>
          </cell>
          <cell r="C169" t="str">
            <v xml:space="preserve">   PENALTIES , FINES ETC</v>
          </cell>
          <cell r="E169">
            <v>762</v>
          </cell>
          <cell r="F169">
            <v>800440</v>
          </cell>
          <cell r="O169">
            <v>0</v>
          </cell>
          <cell r="P169">
            <v>762</v>
          </cell>
          <cell r="Q169">
            <v>0</v>
          </cell>
        </row>
        <row r="170">
          <cell r="B170" t="str">
            <v>|</v>
          </cell>
          <cell r="C170" t="str">
            <v xml:space="preserve">   REGISTRATION CHARAGES</v>
          </cell>
          <cell r="E170">
            <v>766</v>
          </cell>
          <cell r="F170">
            <v>800420</v>
          </cell>
          <cell r="O170">
            <v>0</v>
          </cell>
          <cell r="P170">
            <v>766</v>
          </cell>
          <cell r="Q170">
            <v>0</v>
          </cell>
        </row>
        <row r="171">
          <cell r="C171" t="str">
            <v xml:space="preserve">   PROVISION FOR WEALTH TAX</v>
          </cell>
          <cell r="E171">
            <v>769</v>
          </cell>
          <cell r="F171">
            <v>800601</v>
          </cell>
          <cell r="G171">
            <v>948882</v>
          </cell>
          <cell r="H171">
            <v>0</v>
          </cell>
          <cell r="I171">
            <v>0</v>
          </cell>
          <cell r="K171">
            <v>0</v>
          </cell>
          <cell r="O171">
            <v>948882</v>
          </cell>
          <cell r="P171">
            <v>769</v>
          </cell>
          <cell r="Q171">
            <v>600000</v>
          </cell>
        </row>
        <row r="172">
          <cell r="C172" t="str">
            <v>BTM</v>
          </cell>
          <cell r="L172">
            <v>116734</v>
          </cell>
          <cell r="O172">
            <v>116734</v>
          </cell>
          <cell r="Q172">
            <v>142639</v>
          </cell>
        </row>
        <row r="173">
          <cell r="B173" t="str">
            <v>|</v>
          </cell>
          <cell r="G173">
            <v>3332306</v>
          </cell>
          <cell r="H173">
            <v>0</v>
          </cell>
          <cell r="I173">
            <v>434414</v>
          </cell>
          <cell r="J173">
            <v>0</v>
          </cell>
          <cell r="K173">
            <v>325584</v>
          </cell>
          <cell r="L173">
            <v>116734</v>
          </cell>
          <cell r="M173">
            <v>0</v>
          </cell>
          <cell r="N173">
            <v>0</v>
          </cell>
          <cell r="O173">
            <v>4209038</v>
          </cell>
          <cell r="Q173">
            <v>3734401</v>
          </cell>
        </row>
        <row r="174">
          <cell r="B174" t="str">
            <v>|</v>
          </cell>
        </row>
        <row r="175">
          <cell r="C175" t="str">
            <v xml:space="preserve">  PRINTING &amp; STATIONERY</v>
          </cell>
        </row>
        <row r="176">
          <cell r="B176" t="str">
            <v>|</v>
          </cell>
          <cell r="C176" t="str">
            <v xml:space="preserve">   PRINTING &amp; STATIONERY</v>
          </cell>
          <cell r="E176">
            <v>733</v>
          </cell>
          <cell r="F176">
            <v>800050</v>
          </cell>
          <cell r="G176">
            <v>2248483</v>
          </cell>
          <cell r="H176">
            <v>4859952</v>
          </cell>
          <cell r="I176">
            <v>1143921.5</v>
          </cell>
          <cell r="K176">
            <v>476124.58</v>
          </cell>
          <cell r="O176">
            <v>8728481.0800000001</v>
          </cell>
          <cell r="P176">
            <v>733</v>
          </cell>
          <cell r="Q176">
            <v>7403901.9699999997</v>
          </cell>
        </row>
        <row r="177">
          <cell r="B177" t="str">
            <v>|</v>
          </cell>
          <cell r="C177" t="str">
            <v xml:space="preserve">   BOOK BINDING EXPENSES</v>
          </cell>
          <cell r="E177">
            <v>734</v>
          </cell>
          <cell r="O177">
            <v>0</v>
          </cell>
          <cell r="P177">
            <v>734</v>
          </cell>
          <cell r="Q177">
            <v>0</v>
          </cell>
        </row>
        <row r="178">
          <cell r="C178" t="str">
            <v>BTM</v>
          </cell>
          <cell r="N178">
            <v>129291.5</v>
          </cell>
          <cell r="O178">
            <v>129291.5</v>
          </cell>
          <cell r="Q178">
            <v>1159440.25</v>
          </cell>
        </row>
        <row r="179">
          <cell r="B179" t="str">
            <v>|</v>
          </cell>
          <cell r="D179" t="str">
            <v>MISC.EXPS.</v>
          </cell>
          <cell r="G179">
            <v>2248483</v>
          </cell>
          <cell r="H179">
            <v>4859952</v>
          </cell>
          <cell r="I179">
            <v>1143921.5</v>
          </cell>
          <cell r="J179">
            <v>0</v>
          </cell>
          <cell r="K179">
            <v>476124.58</v>
          </cell>
          <cell r="L179">
            <v>0</v>
          </cell>
          <cell r="M179">
            <v>0</v>
          </cell>
          <cell r="N179">
            <v>129291.5</v>
          </cell>
          <cell r="O179">
            <v>8857772.5800000001</v>
          </cell>
          <cell r="Q179">
            <v>8563342.2199999988</v>
          </cell>
        </row>
        <row r="180">
          <cell r="B180" t="str">
            <v>|</v>
          </cell>
        </row>
        <row r="181">
          <cell r="C181" t="str">
            <v xml:space="preserve">  POSTAGE &amp; TELEGRAMS</v>
          </cell>
        </row>
        <row r="182">
          <cell r="B182" t="str">
            <v>|</v>
          </cell>
          <cell r="C182" t="str">
            <v xml:space="preserve">   POSTAGE</v>
          </cell>
          <cell r="E182">
            <v>730</v>
          </cell>
          <cell r="F182">
            <v>800001</v>
          </cell>
          <cell r="G182">
            <v>496108</v>
          </cell>
          <cell r="H182">
            <v>6609279</v>
          </cell>
          <cell r="I182">
            <v>842613</v>
          </cell>
          <cell r="J182">
            <v>0</v>
          </cell>
          <cell r="K182">
            <v>189730</v>
          </cell>
          <cell r="O182">
            <v>8137730</v>
          </cell>
          <cell r="P182">
            <v>730</v>
          </cell>
          <cell r="Q182">
            <v>7575447.9000000004</v>
          </cell>
        </row>
        <row r="183">
          <cell r="B183" t="str">
            <v>|</v>
          </cell>
          <cell r="C183" t="str">
            <v xml:space="preserve">   NON POSTAL STAMPS</v>
          </cell>
          <cell r="E183">
            <v>735</v>
          </cell>
          <cell r="F183">
            <v>800010</v>
          </cell>
          <cell r="G183">
            <v>7166</v>
          </cell>
          <cell r="H183">
            <v>472503</v>
          </cell>
          <cell r="I183">
            <v>2893</v>
          </cell>
          <cell r="K183">
            <v>1310</v>
          </cell>
          <cell r="O183">
            <v>483872</v>
          </cell>
          <cell r="P183">
            <v>735</v>
          </cell>
          <cell r="Q183">
            <v>455004</v>
          </cell>
        </row>
        <row r="184">
          <cell r="C184" t="str">
            <v>BTM</v>
          </cell>
          <cell r="N184">
            <v>96654.58</v>
          </cell>
          <cell r="O184">
            <v>96654.58</v>
          </cell>
          <cell r="Q184">
            <v>516458</v>
          </cell>
        </row>
        <row r="185">
          <cell r="B185" t="str">
            <v>|</v>
          </cell>
          <cell r="D185" t="str">
            <v>MISC.EXPS.</v>
          </cell>
          <cell r="G185">
            <v>503274</v>
          </cell>
          <cell r="H185">
            <v>7081782</v>
          </cell>
          <cell r="I185">
            <v>845506</v>
          </cell>
          <cell r="J185">
            <v>0</v>
          </cell>
          <cell r="K185">
            <v>191040</v>
          </cell>
          <cell r="L185">
            <v>0</v>
          </cell>
          <cell r="M185">
            <v>0</v>
          </cell>
          <cell r="N185">
            <v>96654.58</v>
          </cell>
          <cell r="O185">
            <v>8718256.5800000001</v>
          </cell>
          <cell r="Q185">
            <v>8546909.9000000004</v>
          </cell>
        </row>
        <row r="186">
          <cell r="B186" t="str">
            <v>|</v>
          </cell>
        </row>
        <row r="187">
          <cell r="C187" t="str">
            <v xml:space="preserve"> TELEPHONE &amp; TELEX EXPENSES</v>
          </cell>
        </row>
        <row r="188">
          <cell r="B188" t="str">
            <v>|</v>
          </cell>
          <cell r="C188" t="str">
            <v xml:space="preserve"> TELEPHONES</v>
          </cell>
          <cell r="E188">
            <v>731</v>
          </cell>
          <cell r="F188">
            <v>800020</v>
          </cell>
          <cell r="G188">
            <v>1575391.5</v>
          </cell>
          <cell r="H188">
            <v>4587478.74</v>
          </cell>
          <cell r="I188">
            <v>3584499.89</v>
          </cell>
          <cell r="J188">
            <v>0</v>
          </cell>
          <cell r="K188">
            <v>3972625.67</v>
          </cell>
          <cell r="O188">
            <v>13719995.800000001</v>
          </cell>
          <cell r="P188">
            <v>731</v>
          </cell>
          <cell r="Q188">
            <v>12742483.789999999</v>
          </cell>
        </row>
        <row r="189">
          <cell r="B189" t="str">
            <v>|</v>
          </cell>
          <cell r="C189" t="str">
            <v xml:space="preserve"> TELEX / FAX</v>
          </cell>
          <cell r="E189">
            <v>732</v>
          </cell>
          <cell r="F189">
            <v>800030</v>
          </cell>
          <cell r="G189">
            <v>6543</v>
          </cell>
          <cell r="H189">
            <v>76208</v>
          </cell>
          <cell r="I189">
            <v>114683</v>
          </cell>
          <cell r="K189">
            <v>0</v>
          </cell>
          <cell r="O189">
            <v>197434</v>
          </cell>
          <cell r="P189">
            <v>732</v>
          </cell>
          <cell r="Q189">
            <v>305081.78000000003</v>
          </cell>
        </row>
        <row r="190">
          <cell r="C190" t="str">
            <v>BTM</v>
          </cell>
          <cell r="N190">
            <v>526356.81999999995</v>
          </cell>
          <cell r="O190">
            <v>526356.81999999995</v>
          </cell>
          <cell r="Q190">
            <v>1068054.45</v>
          </cell>
        </row>
        <row r="191">
          <cell r="B191" t="str">
            <v>|</v>
          </cell>
          <cell r="D191" t="str">
            <v>MISC.EXPS.</v>
          </cell>
          <cell r="G191">
            <v>1581934.5</v>
          </cell>
          <cell r="H191">
            <v>4663686.74</v>
          </cell>
          <cell r="I191">
            <v>3699182.89</v>
          </cell>
          <cell r="J191">
            <v>0</v>
          </cell>
          <cell r="K191">
            <v>3972625.67</v>
          </cell>
          <cell r="L191">
            <v>0</v>
          </cell>
          <cell r="M191">
            <v>0</v>
          </cell>
          <cell r="N191">
            <v>526356.81999999995</v>
          </cell>
          <cell r="O191">
            <v>14443786.620000001</v>
          </cell>
          <cell r="Q191">
            <v>14115620.02</v>
          </cell>
        </row>
        <row r="192">
          <cell r="B192" t="str">
            <v>|</v>
          </cell>
        </row>
        <row r="193">
          <cell r="C193" t="str">
            <v xml:space="preserve"> ADVERTISEMENT &amp; PUBLICITY EXPENSES</v>
          </cell>
        </row>
        <row r="194">
          <cell r="B194" t="str">
            <v>|</v>
          </cell>
          <cell r="C194" t="str">
            <v xml:space="preserve"> PRESS , DAILIES , SOUVENIR ADV.</v>
          </cell>
          <cell r="E194">
            <v>784</v>
          </cell>
          <cell r="F194">
            <v>800690</v>
          </cell>
          <cell r="G194">
            <v>468185</v>
          </cell>
          <cell r="H194">
            <v>43959944</v>
          </cell>
          <cell r="I194">
            <v>0</v>
          </cell>
          <cell r="K194">
            <v>605891</v>
          </cell>
          <cell r="O194">
            <v>45034020</v>
          </cell>
          <cell r="P194">
            <v>784</v>
          </cell>
          <cell r="Q194">
            <v>13557527</v>
          </cell>
        </row>
        <row r="195">
          <cell r="B195" t="str">
            <v>|</v>
          </cell>
          <cell r="C195" t="str">
            <v xml:space="preserve"> OUTDOOR PUBLICITY</v>
          </cell>
          <cell r="E195">
            <v>785</v>
          </cell>
          <cell r="F195">
            <v>800700</v>
          </cell>
          <cell r="G195">
            <v>85129.35</v>
          </cell>
          <cell r="H195">
            <v>0</v>
          </cell>
          <cell r="I195">
            <v>0</v>
          </cell>
          <cell r="K195">
            <v>0</v>
          </cell>
          <cell r="O195">
            <v>85129.35</v>
          </cell>
          <cell r="P195">
            <v>785</v>
          </cell>
          <cell r="Q195">
            <v>97000</v>
          </cell>
        </row>
        <row r="196">
          <cell r="B196" t="str">
            <v>|</v>
          </cell>
          <cell r="C196" t="str">
            <v xml:space="preserve"> PRESS EXPENSES</v>
          </cell>
          <cell r="E196">
            <v>788</v>
          </cell>
          <cell r="F196">
            <v>800685</v>
          </cell>
          <cell r="H196">
            <v>899771</v>
          </cell>
          <cell r="O196">
            <v>899771</v>
          </cell>
          <cell r="P196">
            <v>788</v>
          </cell>
          <cell r="Q196">
            <v>421113</v>
          </cell>
        </row>
        <row r="197">
          <cell r="C197" t="str">
            <v>BTM</v>
          </cell>
          <cell r="O197">
            <v>0</v>
          </cell>
          <cell r="Q197">
            <v>50500</v>
          </cell>
        </row>
        <row r="198">
          <cell r="B198" t="str">
            <v>|</v>
          </cell>
          <cell r="D198" t="str">
            <v>MISC.EXPS.</v>
          </cell>
          <cell r="G198">
            <v>553314.35</v>
          </cell>
          <cell r="H198">
            <v>44859715</v>
          </cell>
          <cell r="I198">
            <v>0</v>
          </cell>
          <cell r="J198">
            <v>0</v>
          </cell>
          <cell r="K198">
            <v>605891</v>
          </cell>
          <cell r="L198">
            <v>0</v>
          </cell>
          <cell r="M198">
            <v>0</v>
          </cell>
          <cell r="N198">
            <v>0</v>
          </cell>
          <cell r="O198">
            <v>46018920.350000001</v>
          </cell>
          <cell r="Q198">
            <v>14126140</v>
          </cell>
        </row>
        <row r="199">
          <cell r="B199" t="str">
            <v>|</v>
          </cell>
        </row>
        <row r="200">
          <cell r="C200" t="str">
            <v xml:space="preserve"> STAFF RECRUITMENT &amp; TRAINING EXPENSES</v>
          </cell>
        </row>
        <row r="201">
          <cell r="B201" t="str">
            <v>|</v>
          </cell>
          <cell r="C201" t="str">
            <v xml:space="preserve"> INTERVIEW &amp; RECRUITMENT EXPENSES</v>
          </cell>
          <cell r="E201">
            <v>797</v>
          </cell>
          <cell r="F201">
            <v>800760</v>
          </cell>
          <cell r="G201">
            <v>51002</v>
          </cell>
          <cell r="H201">
            <v>959377</v>
          </cell>
          <cell r="I201">
            <v>0</v>
          </cell>
          <cell r="K201">
            <v>100147</v>
          </cell>
          <cell r="O201">
            <v>1110526</v>
          </cell>
          <cell r="P201">
            <v>797</v>
          </cell>
          <cell r="Q201">
            <v>1059501</v>
          </cell>
        </row>
        <row r="202">
          <cell r="B202" t="str">
            <v>|</v>
          </cell>
          <cell r="C202" t="str">
            <v xml:space="preserve"> TRAINING EXPENSES</v>
          </cell>
          <cell r="E202">
            <v>727</v>
          </cell>
          <cell r="F202">
            <v>610055</v>
          </cell>
          <cell r="G202">
            <v>3108353</v>
          </cell>
          <cell r="H202">
            <v>896071</v>
          </cell>
          <cell r="I202">
            <v>37083</v>
          </cell>
          <cell r="K202">
            <v>63772</v>
          </cell>
          <cell r="O202">
            <v>4105279</v>
          </cell>
          <cell r="P202">
            <v>727</v>
          </cell>
          <cell r="Q202">
            <v>4299148</v>
          </cell>
        </row>
        <row r="203">
          <cell r="C203" t="str">
            <v>BTM</v>
          </cell>
          <cell r="O203">
            <v>0</v>
          </cell>
          <cell r="Q203">
            <v>79213</v>
          </cell>
        </row>
        <row r="204">
          <cell r="B204" t="str">
            <v>|</v>
          </cell>
          <cell r="D204" t="str">
            <v>MISC.EXPS.</v>
          </cell>
          <cell r="G204">
            <v>3159355</v>
          </cell>
          <cell r="H204">
            <v>1855448</v>
          </cell>
          <cell r="I204">
            <v>37083</v>
          </cell>
          <cell r="J204">
            <v>0</v>
          </cell>
          <cell r="K204">
            <v>163919</v>
          </cell>
          <cell r="L204">
            <v>0</v>
          </cell>
          <cell r="M204">
            <v>0</v>
          </cell>
          <cell r="N204">
            <v>0</v>
          </cell>
          <cell r="O204">
            <v>5215805</v>
          </cell>
          <cell r="Q204">
            <v>5437862</v>
          </cell>
        </row>
      </sheetData>
      <sheetData sheetId="9" refreshError="1">
        <row r="7">
          <cell r="B7" t="str">
            <v>SCHEDULE -1 (SHARE CAPITAL)</v>
          </cell>
        </row>
        <row r="8">
          <cell r="B8" t="str">
            <v xml:space="preserve"> EQUITY SUBSCRIBED</v>
          </cell>
          <cell r="D8">
            <v>420</v>
          </cell>
          <cell r="E8">
            <v>100001</v>
          </cell>
          <cell r="G8">
            <v>4060000000</v>
          </cell>
          <cell r="H8">
            <v>0</v>
          </cell>
          <cell r="J8">
            <v>0</v>
          </cell>
          <cell r="N8">
            <v>4060000000</v>
          </cell>
          <cell r="O8">
            <v>4060000000</v>
          </cell>
          <cell r="P8">
            <v>4060000000</v>
          </cell>
          <cell r="Q8">
            <v>4060000000</v>
          </cell>
        </row>
        <row r="9">
          <cell r="B9" t="str">
            <v xml:space="preserve"> CCP SUBSCRIBED</v>
          </cell>
          <cell r="D9">
            <v>425</v>
          </cell>
          <cell r="E9">
            <v>101001</v>
          </cell>
          <cell r="H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 xml:space="preserve"> UNCLASSIFIED EQUITY SHARES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red-non cumm pref shares</v>
          </cell>
          <cell r="D11">
            <v>426</v>
          </cell>
          <cell r="E11">
            <v>101002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 xml:space="preserve"> CALLS IN ARREARS</v>
          </cell>
          <cell r="D12">
            <v>290</v>
          </cell>
          <cell r="E12">
            <v>38065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SHARE WARRANT ADVANCE</v>
          </cell>
          <cell r="D13">
            <v>421</v>
          </cell>
          <cell r="E13">
            <v>100002</v>
          </cell>
          <cell r="H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BTM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0</v>
          </cell>
          <cell r="G15">
            <v>406000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060000000</v>
          </cell>
          <cell r="O15">
            <v>4060000000</v>
          </cell>
          <cell r="P15">
            <v>4060000000</v>
          </cell>
          <cell r="Q15">
            <v>4060000000</v>
          </cell>
        </row>
        <row r="17">
          <cell r="B17" t="str">
            <v>SCHEDULE -2 (CAPITAL RESERVES )</v>
          </cell>
        </row>
        <row r="18">
          <cell r="B18" t="str">
            <v xml:space="preserve"> GENERAL RESERVE</v>
          </cell>
          <cell r="D18">
            <v>415</v>
          </cell>
          <cell r="E18">
            <v>110010</v>
          </cell>
          <cell r="G18">
            <v>800000000</v>
          </cell>
          <cell r="H18">
            <v>0</v>
          </cell>
          <cell r="N18">
            <v>800000000</v>
          </cell>
          <cell r="O18">
            <v>500000000</v>
          </cell>
          <cell r="P18">
            <v>500000000</v>
          </cell>
          <cell r="Q18">
            <v>250000000</v>
          </cell>
        </row>
        <row r="19">
          <cell r="B19" t="str">
            <v xml:space="preserve"> DEBENTURE REDEMPTION RESERVE</v>
          </cell>
          <cell r="D19">
            <v>416</v>
          </cell>
          <cell r="E19">
            <v>110020</v>
          </cell>
          <cell r="G19">
            <v>297500000</v>
          </cell>
          <cell r="H19">
            <v>0</v>
          </cell>
          <cell r="N19">
            <v>297500000</v>
          </cell>
          <cell r="O19">
            <v>0</v>
          </cell>
          <cell r="P19">
            <v>187500000</v>
          </cell>
          <cell r="Q19">
            <v>604900000</v>
          </cell>
        </row>
        <row r="20">
          <cell r="B20" t="str">
            <v xml:space="preserve"> SHARE PREMIUM ACCOUNT</v>
          </cell>
          <cell r="D20">
            <v>417</v>
          </cell>
          <cell r="E20">
            <v>110040</v>
          </cell>
          <cell r="G20">
            <v>64409040</v>
          </cell>
          <cell r="H20">
            <v>0</v>
          </cell>
          <cell r="N20">
            <v>64409040</v>
          </cell>
          <cell r="O20">
            <v>64409040</v>
          </cell>
          <cell r="P20">
            <v>64409040</v>
          </cell>
          <cell r="Q20">
            <v>64409040</v>
          </cell>
        </row>
        <row r="21">
          <cell r="B21" t="str">
            <v xml:space="preserve"> CAPITAL RESERVE</v>
          </cell>
          <cell r="D21">
            <v>418</v>
          </cell>
          <cell r="E21">
            <v>110050</v>
          </cell>
          <cell r="G21">
            <v>2095390</v>
          </cell>
          <cell r="H21">
            <v>0</v>
          </cell>
          <cell r="N21">
            <v>2095390</v>
          </cell>
          <cell r="O21">
            <v>2095390</v>
          </cell>
          <cell r="P21">
            <v>2095390</v>
          </cell>
          <cell r="Q21">
            <v>2095390</v>
          </cell>
        </row>
        <row r="22">
          <cell r="B22" t="str">
            <v xml:space="preserve"> CAPITAL REDEEMPTION RESERVE</v>
          </cell>
          <cell r="D22">
            <v>427</v>
          </cell>
          <cell r="E22">
            <v>110030</v>
          </cell>
          <cell r="G22">
            <v>250000000</v>
          </cell>
          <cell r="N22">
            <v>250000000</v>
          </cell>
          <cell r="O22">
            <v>250000000</v>
          </cell>
          <cell r="P22">
            <v>250000000</v>
          </cell>
        </row>
        <row r="23">
          <cell r="B23" t="str">
            <v xml:space="preserve"> FORFEITED SHARES - EQUITY</v>
          </cell>
          <cell r="D23">
            <v>424</v>
          </cell>
          <cell r="E23">
            <v>100003</v>
          </cell>
          <cell r="H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 xml:space="preserve"> FORFEITED SHARES - CCP</v>
          </cell>
          <cell r="D24">
            <v>429</v>
          </cell>
          <cell r="E24">
            <v>101003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DEBT REDEMPTION RESERVE</v>
          </cell>
          <cell r="D25">
            <v>414</v>
          </cell>
          <cell r="E25">
            <v>110001</v>
          </cell>
          <cell r="G25">
            <v>0</v>
          </cell>
          <cell r="H25">
            <v>0</v>
          </cell>
          <cell r="N25">
            <v>0</v>
          </cell>
          <cell r="O25">
            <v>0</v>
          </cell>
          <cell r="P25">
            <v>864498361</v>
          </cell>
          <cell r="Q25">
            <v>879480000</v>
          </cell>
        </row>
        <row r="26">
          <cell r="B26" t="str">
            <v>BTM</v>
          </cell>
        </row>
        <row r="27">
          <cell r="F27">
            <v>0</v>
          </cell>
          <cell r="G27">
            <v>141400443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14004430</v>
          </cell>
          <cell r="O27">
            <v>816504430</v>
          </cell>
          <cell r="P27">
            <v>1868502791</v>
          </cell>
          <cell r="Q27">
            <v>3619354430</v>
          </cell>
        </row>
        <row r="29">
          <cell r="B29" t="str">
            <v>SEHEDULE -3 (LOAN SECURED )</v>
          </cell>
        </row>
        <row r="30">
          <cell r="B30" t="str">
            <v xml:space="preserve"> SECURED LOANS FROM F.I.</v>
          </cell>
          <cell r="D30">
            <v>400</v>
          </cell>
          <cell r="E30">
            <v>120001</v>
          </cell>
          <cell r="G30">
            <v>0</v>
          </cell>
          <cell r="H30">
            <v>0</v>
          </cell>
          <cell r="K30">
            <v>191000000</v>
          </cell>
          <cell r="N30">
            <v>191000000</v>
          </cell>
          <cell r="O30">
            <v>0</v>
          </cell>
          <cell r="P30">
            <v>1463961000</v>
          </cell>
          <cell r="Q30">
            <v>3122847448</v>
          </cell>
        </row>
        <row r="31">
          <cell r="B31" t="str">
            <v>RUPEE TERM LOANS FROM OTHERS</v>
          </cell>
          <cell r="D31">
            <v>400</v>
          </cell>
          <cell r="E31">
            <v>120001</v>
          </cell>
          <cell r="G31">
            <v>500000000</v>
          </cell>
          <cell r="N31">
            <v>500000000</v>
          </cell>
          <cell r="O31">
            <v>500000000</v>
          </cell>
        </row>
        <row r="32">
          <cell r="B32" t="str">
            <v>RTL From ICICI</v>
          </cell>
          <cell r="D32">
            <v>400</v>
          </cell>
          <cell r="E32">
            <v>120001</v>
          </cell>
          <cell r="N32">
            <v>0</v>
          </cell>
          <cell r="O32">
            <v>52000000</v>
          </cell>
          <cell r="P32">
            <v>662675000</v>
          </cell>
          <cell r="Q32">
            <v>1133225000</v>
          </cell>
        </row>
        <row r="33">
          <cell r="B33" t="str">
            <v>TRANSFERRED FROM A/C 457 -LEASE CARS</v>
          </cell>
          <cell r="G33">
            <v>9404729.2699999996</v>
          </cell>
          <cell r="H33">
            <v>0</v>
          </cell>
          <cell r="N33">
            <v>9404729.2699999996</v>
          </cell>
          <cell r="O33">
            <v>5420988</v>
          </cell>
          <cell r="P33">
            <v>0</v>
          </cell>
          <cell r="Q33">
            <v>0</v>
          </cell>
        </row>
        <row r="34">
          <cell r="B34" t="str">
            <v xml:space="preserve"> SECURED FOREIGN EXCHANGE LOAN (F.I.)</v>
          </cell>
          <cell r="D34">
            <v>404</v>
          </cell>
          <cell r="E34">
            <v>120010</v>
          </cell>
          <cell r="G34">
            <v>0</v>
          </cell>
          <cell r="H34">
            <v>0</v>
          </cell>
          <cell r="N34">
            <v>0</v>
          </cell>
          <cell r="O34">
            <v>0</v>
          </cell>
          <cell r="P34">
            <v>15295345</v>
          </cell>
          <cell r="Q34">
            <v>52051390</v>
          </cell>
        </row>
        <row r="35">
          <cell r="B35" t="str">
            <v xml:space="preserve"> SECURED FOREIGN EXC.LOAN (FOREIGN BANKS)</v>
          </cell>
          <cell r="D35">
            <v>407</v>
          </cell>
          <cell r="E35">
            <v>120050</v>
          </cell>
          <cell r="H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 xml:space="preserve"> SECURED LOANS FROM NATIONAL BANKS</v>
          </cell>
          <cell r="D36">
            <v>408</v>
          </cell>
          <cell r="E36">
            <v>120020</v>
          </cell>
          <cell r="G36">
            <v>3042174000</v>
          </cell>
          <cell r="H36">
            <v>0</v>
          </cell>
          <cell r="K36">
            <v>40000000</v>
          </cell>
          <cell r="N36">
            <v>3082174000</v>
          </cell>
          <cell r="O36">
            <v>4455159000</v>
          </cell>
          <cell r="P36">
            <v>3566187000</v>
          </cell>
          <cell r="Q36">
            <v>2526447239</v>
          </cell>
        </row>
        <row r="37">
          <cell r="B37" t="str">
            <v xml:space="preserve"> FCL BOB LONDON</v>
          </cell>
          <cell r="D37">
            <v>411</v>
          </cell>
          <cell r="E37">
            <v>120040</v>
          </cell>
          <cell r="G37">
            <v>0</v>
          </cell>
          <cell r="H37">
            <v>0</v>
          </cell>
          <cell r="N37">
            <v>0</v>
          </cell>
          <cell r="O37">
            <v>0</v>
          </cell>
          <cell r="P37">
            <v>864498362</v>
          </cell>
          <cell r="Q37">
            <v>884965221</v>
          </cell>
        </row>
        <row r="38">
          <cell r="B38" t="str">
            <v xml:space="preserve"> ACCOUNTS PAYABLE-INTT.ON LOANS</v>
          </cell>
          <cell r="D38">
            <v>440</v>
          </cell>
          <cell r="E38">
            <v>45030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 xml:space="preserve"> 11.75% RED.NON- CONVERTIBLE DEBENTURES</v>
          </cell>
          <cell r="D39">
            <v>410</v>
          </cell>
          <cell r="E39">
            <v>120030</v>
          </cell>
          <cell r="H39">
            <v>0</v>
          </cell>
          <cell r="N39">
            <v>0</v>
          </cell>
          <cell r="O39">
            <v>0</v>
          </cell>
          <cell r="P39">
            <v>550000000</v>
          </cell>
          <cell r="Q39">
            <v>699600000</v>
          </cell>
        </row>
        <row r="40">
          <cell r="B40" t="str">
            <v xml:space="preserve"> 6.75% RED.NON- CONVERTIBLE DEBENTURES</v>
          </cell>
          <cell r="D40">
            <v>410</v>
          </cell>
          <cell r="E40">
            <v>120030</v>
          </cell>
          <cell r="G40">
            <v>617500000</v>
          </cell>
          <cell r="N40">
            <v>617500000</v>
          </cell>
          <cell r="O40">
            <v>617500000</v>
          </cell>
          <cell r="Q40">
            <v>550000000</v>
          </cell>
        </row>
        <row r="41">
          <cell r="B41" t="str">
            <v xml:space="preserve"> 7.90% RED.NON- CONVERTIBLE DEBENTURES</v>
          </cell>
          <cell r="D41">
            <v>410</v>
          </cell>
          <cell r="E41">
            <v>120030</v>
          </cell>
          <cell r="G41">
            <v>500000000</v>
          </cell>
          <cell r="N41">
            <v>500000000</v>
          </cell>
          <cell r="O41">
            <v>500000000</v>
          </cell>
          <cell r="P41">
            <v>0</v>
          </cell>
          <cell r="Q41">
            <v>0</v>
          </cell>
        </row>
        <row r="42">
          <cell r="B42" t="str">
            <v>BTM-Export Credit Facilities</v>
          </cell>
          <cell r="K42">
            <v>13543866</v>
          </cell>
          <cell r="N42">
            <v>13543866</v>
          </cell>
          <cell r="O42">
            <v>61222881</v>
          </cell>
        </row>
        <row r="43">
          <cell r="B43" t="str">
            <v>BTM</v>
          </cell>
          <cell r="N43">
            <v>0</v>
          </cell>
          <cell r="O43">
            <v>289400000</v>
          </cell>
          <cell r="P43">
            <v>387800000</v>
          </cell>
          <cell r="Q43">
            <v>486200000</v>
          </cell>
        </row>
        <row r="44">
          <cell r="D44" t="str">
            <v>A</v>
          </cell>
          <cell r="E44" t="str">
            <v>A</v>
          </cell>
          <cell r="F44">
            <v>0</v>
          </cell>
          <cell r="G44">
            <v>4669078729.2700005</v>
          </cell>
          <cell r="H44">
            <v>0</v>
          </cell>
          <cell r="I44">
            <v>0</v>
          </cell>
          <cell r="J44">
            <v>0</v>
          </cell>
          <cell r="K44">
            <v>244543866</v>
          </cell>
          <cell r="L44">
            <v>0</v>
          </cell>
          <cell r="M44">
            <v>0</v>
          </cell>
          <cell r="N44">
            <v>4913622595.2700005</v>
          </cell>
          <cell r="O44">
            <v>6480702869</v>
          </cell>
          <cell r="P44" t="str">
            <v>-</v>
          </cell>
          <cell r="Q44" t="str">
            <v>-</v>
          </cell>
        </row>
        <row r="45">
          <cell r="B45" t="str">
            <v xml:space="preserve">       Cash Credit From Banks</v>
          </cell>
        </row>
        <row r="46">
          <cell r="B46" t="str">
            <v xml:space="preserve"> CC A/C-BOB,KOTA</v>
          </cell>
          <cell r="D46">
            <v>209</v>
          </cell>
          <cell r="E46">
            <v>341001</v>
          </cell>
          <cell r="G46">
            <v>0</v>
          </cell>
          <cell r="H46">
            <v>0</v>
          </cell>
          <cell r="J46">
            <v>0</v>
          </cell>
          <cell r="N46">
            <v>0</v>
          </cell>
          <cell r="O46">
            <v>26303094.890000001</v>
          </cell>
          <cell r="P46">
            <v>17228117.789999999</v>
          </cell>
          <cell r="Q46">
            <v>29493335.73</v>
          </cell>
        </row>
        <row r="47">
          <cell r="B47" t="str">
            <v xml:space="preserve"> CC A/C-SBI(IFB),NEW DELHI</v>
          </cell>
          <cell r="D47">
            <v>210</v>
          </cell>
          <cell r="E47">
            <v>340001</v>
          </cell>
          <cell r="G47">
            <v>714388.31</v>
          </cell>
          <cell r="H47">
            <v>0</v>
          </cell>
          <cell r="N47">
            <v>714388.31</v>
          </cell>
          <cell r="O47">
            <v>1198341.45</v>
          </cell>
          <cell r="P47">
            <v>238123205.96000001</v>
          </cell>
          <cell r="Q47">
            <v>53417654.649999999</v>
          </cell>
        </row>
        <row r="48">
          <cell r="B48" t="str">
            <v xml:space="preserve"> SBH,NEW DELHI</v>
          </cell>
          <cell r="D48">
            <v>211</v>
          </cell>
          <cell r="E48">
            <v>340002</v>
          </cell>
          <cell r="G48">
            <v>7856938.0099999998</v>
          </cell>
          <cell r="H48">
            <v>0</v>
          </cell>
          <cell r="N48">
            <v>7856938.0099999998</v>
          </cell>
          <cell r="O48">
            <v>15814323.77</v>
          </cell>
          <cell r="P48">
            <v>28514495.859999999</v>
          </cell>
          <cell r="Q48">
            <v>12829451.640000001</v>
          </cell>
        </row>
        <row r="49">
          <cell r="B49" t="str">
            <v xml:space="preserve"> HDFC BANK CC A/C              </v>
          </cell>
          <cell r="D49">
            <v>188</v>
          </cell>
          <cell r="E49">
            <v>340010</v>
          </cell>
          <cell r="G49">
            <v>12013741.85</v>
          </cell>
          <cell r="N49">
            <v>12013741.85</v>
          </cell>
          <cell r="O49">
            <v>759390.12</v>
          </cell>
        </row>
        <row r="50">
          <cell r="B50" t="str">
            <v xml:space="preserve"> STATE BANK OF MYSORE CC A/C              </v>
          </cell>
          <cell r="D50">
            <v>190</v>
          </cell>
          <cell r="E50">
            <v>340012</v>
          </cell>
          <cell r="G50">
            <v>121097.78</v>
          </cell>
          <cell r="N50">
            <v>121097.78</v>
          </cell>
          <cell r="O50">
            <v>10268808</v>
          </cell>
        </row>
        <row r="51">
          <cell r="B51" t="str">
            <v>Transferred from 406 (SBH )</v>
          </cell>
          <cell r="D51">
            <v>406</v>
          </cell>
          <cell r="E51">
            <v>130004</v>
          </cell>
          <cell r="G51">
            <v>0</v>
          </cell>
          <cell r="N51">
            <v>0</v>
          </cell>
          <cell r="O51">
            <v>0</v>
          </cell>
          <cell r="P51">
            <v>52000000</v>
          </cell>
        </row>
        <row r="52">
          <cell r="B52" t="str">
            <v>CITI BANK CC</v>
          </cell>
          <cell r="D52">
            <v>189</v>
          </cell>
          <cell r="E52">
            <v>340011</v>
          </cell>
          <cell r="G52">
            <v>10520880.5</v>
          </cell>
          <cell r="N52">
            <v>10520880.5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 xml:space="preserve"> FD REPAYMENT ICICI BANK ACCOUNT          </v>
          </cell>
          <cell r="D53">
            <v>197</v>
          </cell>
          <cell r="E53">
            <v>350026</v>
          </cell>
          <cell r="G53">
            <v>251698.6</v>
          </cell>
          <cell r="N53">
            <v>251698.6</v>
          </cell>
        </row>
        <row r="54">
          <cell r="B54" t="str">
            <v xml:space="preserve"> PNB , NEW DELHI</v>
          </cell>
          <cell r="D54">
            <v>214</v>
          </cell>
          <cell r="E54">
            <v>340003</v>
          </cell>
          <cell r="G54">
            <v>221570.01</v>
          </cell>
          <cell r="H54">
            <v>0</v>
          </cell>
          <cell r="N54">
            <v>221570.01</v>
          </cell>
          <cell r="O54">
            <v>88617871.010000005</v>
          </cell>
          <cell r="P54">
            <v>195718240.00999999</v>
          </cell>
          <cell r="Q54">
            <v>67262653.519999996</v>
          </cell>
        </row>
        <row r="55">
          <cell r="B55" t="str">
            <v xml:space="preserve"> STATE BANK OF INDORE,DEB INT A/C</v>
          </cell>
          <cell r="D55">
            <v>215</v>
          </cell>
          <cell r="E55">
            <v>35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 xml:space="preserve"> ALLAHABAD BANK , NEW DELHI</v>
          </cell>
          <cell r="D56">
            <v>216</v>
          </cell>
          <cell r="E56">
            <v>340004</v>
          </cell>
          <cell r="H56">
            <v>0</v>
          </cell>
          <cell r="N56">
            <v>0</v>
          </cell>
          <cell r="O56">
            <v>18574767.75</v>
          </cell>
          <cell r="P56">
            <v>132964918.36</v>
          </cell>
          <cell r="Q56">
            <v>49650018.359999999</v>
          </cell>
        </row>
        <row r="57">
          <cell r="B57" t="str">
            <v xml:space="preserve"> BANK OF AMERICA , BOMBAY</v>
          </cell>
          <cell r="D57">
            <v>218</v>
          </cell>
          <cell r="E57">
            <v>350036</v>
          </cell>
          <cell r="G57">
            <v>0</v>
          </cell>
          <cell r="H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 xml:space="preserve"> CC A/C - SBI,KOTA</v>
          </cell>
          <cell r="D58">
            <v>220</v>
          </cell>
          <cell r="E58">
            <v>341002</v>
          </cell>
          <cell r="F58">
            <v>5038213.8</v>
          </cell>
          <cell r="G58">
            <v>0</v>
          </cell>
          <cell r="H58">
            <v>0</v>
          </cell>
          <cell r="J58">
            <v>0</v>
          </cell>
          <cell r="N58">
            <v>5038213.8</v>
          </cell>
          <cell r="O58">
            <v>2166193.77</v>
          </cell>
          <cell r="P58">
            <v>8975548.8800000008</v>
          </cell>
          <cell r="Q58">
            <v>0</v>
          </cell>
        </row>
        <row r="59">
          <cell r="B59" t="str">
            <v xml:space="preserve"> SBI,GADEPAN</v>
          </cell>
          <cell r="D59">
            <v>221</v>
          </cell>
          <cell r="E59">
            <v>341003</v>
          </cell>
          <cell r="F59">
            <v>2327249.0099999998</v>
          </cell>
          <cell r="G59">
            <v>0</v>
          </cell>
          <cell r="H59">
            <v>0</v>
          </cell>
          <cell r="J59">
            <v>0</v>
          </cell>
          <cell r="N59">
            <v>2327249.0099999998</v>
          </cell>
          <cell r="O59">
            <v>4207894.75</v>
          </cell>
          <cell r="P59">
            <v>3996975.86</v>
          </cell>
          <cell r="Q59">
            <v>4712552.83</v>
          </cell>
        </row>
        <row r="60">
          <cell r="B60" t="str">
            <v xml:space="preserve"> PNB , KOTA</v>
          </cell>
          <cell r="D60">
            <v>225</v>
          </cell>
          <cell r="E60">
            <v>341004</v>
          </cell>
          <cell r="G60">
            <v>0</v>
          </cell>
          <cell r="H60">
            <v>0</v>
          </cell>
          <cell r="J60">
            <v>0</v>
          </cell>
          <cell r="N60">
            <v>0</v>
          </cell>
          <cell r="O60">
            <v>5540920.0499999998</v>
          </cell>
          <cell r="P60">
            <v>9877962.1400000006</v>
          </cell>
          <cell r="Q60">
            <v>4965035.5199999996</v>
          </cell>
        </row>
        <row r="61">
          <cell r="B61" t="str">
            <v xml:space="preserve"> SBP,NEW DELHI</v>
          </cell>
          <cell r="D61">
            <v>226</v>
          </cell>
          <cell r="E61">
            <v>340005</v>
          </cell>
          <cell r="G61">
            <v>108983.79</v>
          </cell>
          <cell r="N61">
            <v>108983.79</v>
          </cell>
          <cell r="O61">
            <v>658384.16</v>
          </cell>
          <cell r="P61">
            <v>95927921.670000002</v>
          </cell>
          <cell r="Q61">
            <v>16980632.52</v>
          </cell>
        </row>
        <row r="62">
          <cell r="B62" t="str">
            <v xml:space="preserve"> SBH - DIVIDEND ACCOUNT</v>
          </cell>
          <cell r="D62">
            <v>227</v>
          </cell>
          <cell r="E62">
            <v>350011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 xml:space="preserve"> STATE BANK OF INDORE</v>
          </cell>
          <cell r="D63">
            <v>228</v>
          </cell>
          <cell r="E63">
            <v>340006</v>
          </cell>
          <cell r="H63">
            <v>0</v>
          </cell>
          <cell r="N63">
            <v>0</v>
          </cell>
          <cell r="O63">
            <v>0</v>
          </cell>
          <cell r="P63">
            <v>0</v>
          </cell>
          <cell r="Q63">
            <v>20371470.129999999</v>
          </cell>
        </row>
        <row r="64">
          <cell r="B64" t="str">
            <v xml:space="preserve"> BOB , BOMBAY</v>
          </cell>
          <cell r="D64">
            <v>229</v>
          </cell>
          <cell r="E64">
            <v>340007</v>
          </cell>
          <cell r="G64">
            <v>572768.29</v>
          </cell>
          <cell r="H64">
            <v>0</v>
          </cell>
          <cell r="N64">
            <v>572768.29</v>
          </cell>
          <cell r="O64">
            <v>1146680.99</v>
          </cell>
          <cell r="P64">
            <v>2127840.0499999998</v>
          </cell>
          <cell r="Q64">
            <v>411593.65</v>
          </cell>
        </row>
        <row r="65">
          <cell r="B65" t="str">
            <v xml:space="preserve"> CC A/C -SBBJ (MHO)</v>
          </cell>
          <cell r="D65">
            <v>234</v>
          </cell>
          <cell r="E65">
            <v>350016</v>
          </cell>
          <cell r="H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 xml:space="preserve"> CC  A/C - BOB (MHO)</v>
          </cell>
          <cell r="D66">
            <v>236</v>
          </cell>
          <cell r="E66">
            <v>340008</v>
          </cell>
          <cell r="G66">
            <v>49164149.979999997</v>
          </cell>
          <cell r="H66">
            <v>0</v>
          </cell>
          <cell r="N66">
            <v>49164149.979999997</v>
          </cell>
          <cell r="O66">
            <v>0</v>
          </cell>
          <cell r="P66">
            <v>237487188.53999999</v>
          </cell>
          <cell r="Q66">
            <v>162753715.80000001</v>
          </cell>
        </row>
        <row r="67">
          <cell r="B67" t="str">
            <v>Amount transferred to A/C 224</v>
          </cell>
          <cell r="D67">
            <v>236</v>
          </cell>
          <cell r="E67">
            <v>340008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PNB IMPORT FINANCE</v>
          </cell>
          <cell r="D68">
            <v>244</v>
          </cell>
          <cell r="E68">
            <v>350038</v>
          </cell>
          <cell r="G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SBBJ-RB ROAD ,KOTA</v>
          </cell>
          <cell r="D69">
            <v>245</v>
          </cell>
          <cell r="E69">
            <v>341005</v>
          </cell>
          <cell r="G69">
            <v>0</v>
          </cell>
          <cell r="J69">
            <v>0</v>
          </cell>
          <cell r="N69">
            <v>0</v>
          </cell>
          <cell r="O69">
            <v>0</v>
          </cell>
          <cell r="P69">
            <v>15925302.34</v>
          </cell>
        </row>
        <row r="70">
          <cell r="B70" t="str">
            <v xml:space="preserve"> HDFC BANK,KOTA                                                         </v>
          </cell>
          <cell r="D70" t="str">
            <v xml:space="preserve">New </v>
          </cell>
          <cell r="E70">
            <v>341006</v>
          </cell>
          <cell r="F70">
            <v>19235453.940000001</v>
          </cell>
          <cell r="G70">
            <v>0</v>
          </cell>
          <cell r="H70">
            <v>0</v>
          </cell>
          <cell r="J70">
            <v>0</v>
          </cell>
          <cell r="N70">
            <v>19235453.940000001</v>
          </cell>
        </row>
        <row r="71">
          <cell r="B71" t="str">
            <v>ISG VYSYA BANK</v>
          </cell>
          <cell r="D71" t="str">
            <v xml:space="preserve">New </v>
          </cell>
          <cell r="E71">
            <v>340015</v>
          </cell>
          <cell r="F71">
            <v>0</v>
          </cell>
          <cell r="G71">
            <v>1000347.28</v>
          </cell>
          <cell r="H71">
            <v>0</v>
          </cell>
          <cell r="J71">
            <v>0</v>
          </cell>
          <cell r="N71">
            <v>1000347.28</v>
          </cell>
        </row>
        <row r="72">
          <cell r="B72" t="str">
            <v xml:space="preserve"> SBP,NEW DELHI</v>
          </cell>
          <cell r="D72">
            <v>246</v>
          </cell>
          <cell r="E72">
            <v>340009</v>
          </cell>
          <cell r="N72">
            <v>0</v>
          </cell>
          <cell r="O72">
            <v>0</v>
          </cell>
          <cell r="P72">
            <v>55159604.329999998</v>
          </cell>
          <cell r="Q72">
            <v>18842115.73</v>
          </cell>
        </row>
        <row r="73">
          <cell r="B73" t="str">
            <v xml:space="preserve"> SHORT TERM LOANS -BANKS (AS PER BNK G.LINES)</v>
          </cell>
          <cell r="D73">
            <v>406</v>
          </cell>
          <cell r="E73">
            <v>130004</v>
          </cell>
          <cell r="F73">
            <v>0</v>
          </cell>
          <cell r="G73">
            <v>0</v>
          </cell>
          <cell r="H73">
            <v>0</v>
          </cell>
          <cell r="K73">
            <v>7501542</v>
          </cell>
          <cell r="N73">
            <v>7501542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CASH CREDIT FROM BANKS</v>
          </cell>
          <cell r="D74" t="str">
            <v>B</v>
          </cell>
          <cell r="E74" t="str">
            <v>B</v>
          </cell>
          <cell r="F74">
            <v>26600916.75</v>
          </cell>
          <cell r="G74">
            <v>82546564.400000006</v>
          </cell>
          <cell r="H74">
            <v>0</v>
          </cell>
          <cell r="I74">
            <v>0</v>
          </cell>
          <cell r="J74">
            <v>0</v>
          </cell>
          <cell r="K74">
            <v>7501542</v>
          </cell>
          <cell r="L74">
            <v>0</v>
          </cell>
          <cell r="M74">
            <v>0</v>
          </cell>
          <cell r="N74">
            <v>116649023.15000001</v>
          </cell>
          <cell r="O74">
            <v>175256670.71000004</v>
          </cell>
          <cell r="P74">
            <v>1094027321.79</v>
          </cell>
          <cell r="Q74">
            <v>441690230.08000004</v>
          </cell>
        </row>
        <row r="75">
          <cell r="B75" t="str">
            <v>Total Secured Loans</v>
          </cell>
          <cell r="D75" t="str">
            <v>A + B</v>
          </cell>
          <cell r="E75" t="str">
            <v>A + B</v>
          </cell>
          <cell r="F75">
            <v>26600916.75</v>
          </cell>
          <cell r="G75">
            <v>4751625293.6700001</v>
          </cell>
          <cell r="H75">
            <v>0</v>
          </cell>
          <cell r="I75">
            <v>0</v>
          </cell>
          <cell r="J75">
            <v>0</v>
          </cell>
          <cell r="K75">
            <v>252045408</v>
          </cell>
          <cell r="L75">
            <v>0</v>
          </cell>
          <cell r="M75">
            <v>0</v>
          </cell>
          <cell r="N75">
            <v>5030271618.4200001</v>
          </cell>
          <cell r="O75">
            <v>6655959539.71</v>
          </cell>
        </row>
        <row r="77">
          <cell r="B77" t="str">
            <v>WORKING CAPITAL DEMAND LOAN :</v>
          </cell>
        </row>
        <row r="78">
          <cell r="B78" t="str">
            <v>BOB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NB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BI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LLAHABAD BANK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LESS : ADJUSTED AGST BANK BALAN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S B INDORE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LESS : ADJUSTED AGST BANK BALANCE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SBH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LESS : ADJUSTED AGST BANK BALANCE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BP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LESS : ADJUSTED AGST BANK BALANCE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SBBJ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LESS : ADJUSTED AGST BANK BALANCE</v>
          </cell>
          <cell r="F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3">
          <cell r="B93" t="str">
            <v>SCHEDULE -4 (LOANS - UNSECURED)</v>
          </cell>
        </row>
        <row r="94">
          <cell r="B94" t="str">
            <v xml:space="preserve"> UNSECURED LOANS FROM F.I</v>
          </cell>
          <cell r="D94">
            <v>402</v>
          </cell>
          <cell r="E94">
            <v>130002</v>
          </cell>
          <cell r="H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 xml:space="preserve"> UNSECURED FOREIGN EX.LOAN</v>
          </cell>
          <cell r="D95">
            <v>409</v>
          </cell>
          <cell r="E95">
            <v>130001</v>
          </cell>
          <cell r="H95">
            <v>0</v>
          </cell>
          <cell r="N95">
            <v>0</v>
          </cell>
          <cell r="O95">
            <v>0</v>
          </cell>
          <cell r="P95">
            <v>238650000</v>
          </cell>
          <cell r="Q95">
            <v>0</v>
          </cell>
        </row>
        <row r="96">
          <cell r="B96" t="str">
            <v xml:space="preserve"> UNSECURED RUPEE LOAN OTHERS</v>
          </cell>
          <cell r="D96">
            <v>406</v>
          </cell>
          <cell r="E96">
            <v>130004</v>
          </cell>
          <cell r="G96">
            <v>0</v>
          </cell>
          <cell r="H96">
            <v>0</v>
          </cell>
          <cell r="N96">
            <v>0</v>
          </cell>
          <cell r="O96">
            <v>0</v>
          </cell>
          <cell r="P96">
            <v>52000000</v>
          </cell>
          <cell r="Q96">
            <v>0</v>
          </cell>
        </row>
        <row r="97">
          <cell r="B97" t="str">
            <v>Transferred to 211</v>
          </cell>
          <cell r="N97">
            <v>0</v>
          </cell>
          <cell r="O97">
            <v>0</v>
          </cell>
          <cell r="P97">
            <v>-52000000</v>
          </cell>
        </row>
        <row r="98">
          <cell r="B98" t="str">
            <v xml:space="preserve"> UNSECURED RUPEE LOAN-OTHERS</v>
          </cell>
          <cell r="D98">
            <v>409</v>
          </cell>
          <cell r="E98">
            <v>130001</v>
          </cell>
          <cell r="G98">
            <v>0</v>
          </cell>
          <cell r="N98">
            <v>0</v>
          </cell>
          <cell r="O98">
            <v>350000000</v>
          </cell>
          <cell r="P98">
            <v>450000000</v>
          </cell>
          <cell r="Q98">
            <v>500000000</v>
          </cell>
        </row>
        <row r="99">
          <cell r="B99" t="str">
            <v xml:space="preserve"> UNSECURED RUPEE LOAN-FI</v>
          </cell>
          <cell r="D99">
            <v>409</v>
          </cell>
          <cell r="E99">
            <v>130001</v>
          </cell>
          <cell r="N99">
            <v>0</v>
          </cell>
          <cell r="O99">
            <v>0</v>
          </cell>
          <cell r="P99">
            <v>750000000</v>
          </cell>
        </row>
        <row r="100">
          <cell r="B100" t="str">
            <v>7.95% NON CONVERTIBLE DEBENTURE</v>
          </cell>
          <cell r="D100">
            <v>409</v>
          </cell>
          <cell r="E100">
            <v>130001</v>
          </cell>
          <cell r="G100">
            <v>500000000</v>
          </cell>
          <cell r="N100">
            <v>500000000</v>
          </cell>
          <cell r="O100">
            <v>0</v>
          </cell>
          <cell r="P100">
            <v>50000000</v>
          </cell>
        </row>
        <row r="101">
          <cell r="B101" t="str">
            <v xml:space="preserve"> 8% NON CONVERTIBLE DEBENTURE</v>
          </cell>
          <cell r="D101">
            <v>409</v>
          </cell>
          <cell r="E101">
            <v>130001</v>
          </cell>
          <cell r="N101">
            <v>0</v>
          </cell>
          <cell r="O101">
            <v>0</v>
          </cell>
          <cell r="P101">
            <v>150000000</v>
          </cell>
        </row>
        <row r="102">
          <cell r="B102" t="str">
            <v xml:space="preserve"> 5.08% NON CONVERTIBLE DEBENTURE</v>
          </cell>
          <cell r="D102">
            <v>409</v>
          </cell>
          <cell r="E102">
            <v>130001</v>
          </cell>
          <cell r="N102">
            <v>0</v>
          </cell>
          <cell r="O102">
            <v>200000000</v>
          </cell>
        </row>
        <row r="103">
          <cell r="B103" t="str">
            <v xml:space="preserve"> 4.88% NON CONVERTIBLE DEBENTURE</v>
          </cell>
          <cell r="D103">
            <v>409</v>
          </cell>
          <cell r="E103">
            <v>130001</v>
          </cell>
          <cell r="N103">
            <v>0</v>
          </cell>
          <cell r="O103">
            <v>200000000</v>
          </cell>
        </row>
        <row r="104">
          <cell r="B104" t="str">
            <v xml:space="preserve"> 4.90% NON CONVERTIBLE DEBENTURE</v>
          </cell>
          <cell r="D104">
            <v>409</v>
          </cell>
          <cell r="E104">
            <v>130001</v>
          </cell>
          <cell r="N104">
            <v>0</v>
          </cell>
          <cell r="O104">
            <v>200000000</v>
          </cell>
        </row>
        <row r="105">
          <cell r="B105" t="str">
            <v>TRANSFERRED TO CASH CREDIT FROM BANK</v>
          </cell>
          <cell r="N105">
            <v>0</v>
          </cell>
          <cell r="O105">
            <v>0</v>
          </cell>
        </row>
        <row r="106">
          <cell r="B106" t="str">
            <v>TRANSFERRED TO SECURED LOAN</v>
          </cell>
          <cell r="D106">
            <v>409</v>
          </cell>
          <cell r="E106">
            <v>130001</v>
          </cell>
          <cell r="G106">
            <v>900000000</v>
          </cell>
          <cell r="N106">
            <v>900000000</v>
          </cell>
          <cell r="O106">
            <v>1300000000</v>
          </cell>
          <cell r="P106">
            <v>750000000</v>
          </cell>
        </row>
        <row r="107">
          <cell r="B107" t="str">
            <v>TRANSFERRED FROM A/C 406</v>
          </cell>
          <cell r="D107">
            <v>406</v>
          </cell>
          <cell r="E107">
            <v>130004</v>
          </cell>
          <cell r="G107">
            <v>150000000</v>
          </cell>
          <cell r="N107">
            <v>150000000</v>
          </cell>
          <cell r="O107">
            <v>550000000</v>
          </cell>
        </row>
        <row r="108">
          <cell r="B108" t="str">
            <v xml:space="preserve"> UNSECURED RUPEE LOAN-banks</v>
          </cell>
          <cell r="D108">
            <v>409</v>
          </cell>
          <cell r="E108">
            <v>130001</v>
          </cell>
          <cell r="G108">
            <v>1350000000</v>
          </cell>
          <cell r="K108">
            <v>55000000</v>
          </cell>
          <cell r="N108">
            <v>1405000000</v>
          </cell>
          <cell r="O108">
            <v>200000000</v>
          </cell>
          <cell r="P108">
            <v>250000000</v>
          </cell>
        </row>
        <row r="109">
          <cell r="B109" t="str">
            <v>FIXED DEPOSITS FROM PUBLIC</v>
          </cell>
          <cell r="D109">
            <v>412</v>
          </cell>
          <cell r="E109">
            <v>130050</v>
          </cell>
          <cell r="G109">
            <v>153040000</v>
          </cell>
          <cell r="H109">
            <v>0</v>
          </cell>
          <cell r="N109">
            <v>153040000</v>
          </cell>
          <cell r="O109">
            <v>163490000</v>
          </cell>
          <cell r="P109">
            <v>148458150</v>
          </cell>
          <cell r="Q109">
            <v>92310000</v>
          </cell>
        </row>
        <row r="110">
          <cell r="B110" t="str">
            <v>Unclaimed FD - Transf to Investor protection fund</v>
          </cell>
          <cell r="G110">
            <v>-3543611</v>
          </cell>
          <cell r="N110">
            <v>-3543611</v>
          </cell>
          <cell r="O110">
            <v>-2422000</v>
          </cell>
          <cell r="P110">
            <v>-1954000</v>
          </cell>
          <cell r="Q110">
            <v>-901000</v>
          </cell>
        </row>
        <row r="111">
          <cell r="B111" t="str">
            <v xml:space="preserve"> ACCOUNTS PAYABLE - INTT.ON LOANS</v>
          </cell>
          <cell r="D111">
            <v>440</v>
          </cell>
          <cell r="E111">
            <v>450304</v>
          </cell>
          <cell r="H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3">
          <cell r="F113">
            <v>0</v>
          </cell>
          <cell r="G113">
            <v>3049496389</v>
          </cell>
          <cell r="H113">
            <v>0</v>
          </cell>
          <cell r="I113">
            <v>0</v>
          </cell>
          <cell r="J113">
            <v>0</v>
          </cell>
          <cell r="K113">
            <v>55000000</v>
          </cell>
          <cell r="L113">
            <v>0</v>
          </cell>
          <cell r="M113">
            <v>0</v>
          </cell>
          <cell r="N113">
            <v>3104496389</v>
          </cell>
          <cell r="O113">
            <v>3161068000</v>
          </cell>
          <cell r="P113">
            <v>2785154150</v>
          </cell>
          <cell r="Q113">
            <v>591409000</v>
          </cell>
        </row>
        <row r="115">
          <cell r="B115" t="str">
            <v xml:space="preserve"> DEFERRED SALES TAX</v>
          </cell>
          <cell r="D115">
            <v>446</v>
          </cell>
          <cell r="E115">
            <v>130060</v>
          </cell>
          <cell r="F115">
            <v>0</v>
          </cell>
          <cell r="G115">
            <v>0</v>
          </cell>
          <cell r="H115">
            <v>49955859</v>
          </cell>
          <cell r="N115">
            <v>49955859</v>
          </cell>
          <cell r="O115">
            <v>447813037</v>
          </cell>
          <cell r="P115">
            <v>378135202</v>
          </cell>
          <cell r="Q115">
            <v>337942093</v>
          </cell>
        </row>
        <row r="117">
          <cell r="B117" t="str">
            <v>LIABILITIES UNDER DEFERRED PAYMENTS</v>
          </cell>
        </row>
        <row r="118">
          <cell r="B118" t="str">
            <v>DEFERRED LIABILITIES FROM SUPPLIERS</v>
          </cell>
          <cell r="D118">
            <v>403</v>
          </cell>
          <cell r="E118">
            <v>120100</v>
          </cell>
          <cell r="F118">
            <v>2450800438.73</v>
          </cell>
          <cell r="G118">
            <v>0</v>
          </cell>
          <cell r="H118">
            <v>0</v>
          </cell>
          <cell r="J118">
            <v>0</v>
          </cell>
          <cell r="N118">
            <v>2450800438.73</v>
          </cell>
          <cell r="O118">
            <v>3030790776.73</v>
          </cell>
          <cell r="P118">
            <v>3336986778.7399998</v>
          </cell>
          <cell r="Q118">
            <v>3523399575</v>
          </cell>
        </row>
        <row r="121">
          <cell r="B121" t="str">
            <v>SCHEDULE -5 (FIXED ASSETS)</v>
          </cell>
        </row>
        <row r="122">
          <cell r="B122" t="str">
            <v xml:space="preserve"> LAND FREEHOLD</v>
          </cell>
          <cell r="C122" t="str">
            <v>01-09</v>
          </cell>
          <cell r="D122">
            <v>1</v>
          </cell>
          <cell r="E122">
            <v>150001</v>
          </cell>
          <cell r="F122">
            <v>59400973.719999999</v>
          </cell>
          <cell r="G122">
            <v>0</v>
          </cell>
          <cell r="J122">
            <v>0</v>
          </cell>
          <cell r="N122">
            <v>59400973.719999999</v>
          </cell>
          <cell r="O122">
            <v>59400973.719999999</v>
          </cell>
          <cell r="P122">
            <v>59400973.719999999</v>
          </cell>
          <cell r="Q122">
            <v>59400973.719999999</v>
          </cell>
        </row>
        <row r="123">
          <cell r="B123" t="str">
            <v xml:space="preserve"> PLANT BUILDING</v>
          </cell>
          <cell r="D123">
            <v>10</v>
          </cell>
          <cell r="E123">
            <v>150010</v>
          </cell>
          <cell r="F123">
            <v>247443174.94</v>
          </cell>
          <cell r="G123">
            <v>0</v>
          </cell>
          <cell r="J123">
            <v>0</v>
          </cell>
          <cell r="N123">
            <v>247443174.94</v>
          </cell>
          <cell r="O123">
            <v>247443174.94</v>
          </cell>
          <cell r="P123">
            <v>247141662.94</v>
          </cell>
          <cell r="Q123">
            <v>247141662.90000001</v>
          </cell>
        </row>
        <row r="124">
          <cell r="B124" t="str">
            <v xml:space="preserve"> OTHER FACTORY BUILDING</v>
          </cell>
          <cell r="D124">
            <v>11</v>
          </cell>
          <cell r="E124">
            <v>150020</v>
          </cell>
          <cell r="F124">
            <v>108783369.99000001</v>
          </cell>
          <cell r="G124">
            <v>0</v>
          </cell>
          <cell r="J124">
            <v>0</v>
          </cell>
          <cell r="N124">
            <v>108783369.99000001</v>
          </cell>
          <cell r="O124">
            <v>124608780.36000001</v>
          </cell>
          <cell r="P124">
            <v>123567778.36</v>
          </cell>
          <cell r="Q124">
            <v>122046325.40000001</v>
          </cell>
        </row>
        <row r="125">
          <cell r="B125" t="str">
            <v>BUILDING ( OTHER THAN GADEPAN)</v>
          </cell>
          <cell r="D125">
            <v>12</v>
          </cell>
          <cell r="E125">
            <v>150030</v>
          </cell>
          <cell r="F125">
            <v>4348900</v>
          </cell>
          <cell r="G125">
            <v>0</v>
          </cell>
          <cell r="J125">
            <v>59998968.130000003</v>
          </cell>
          <cell r="N125">
            <v>64347868.130000003</v>
          </cell>
          <cell r="O125">
            <v>64562868.130000003</v>
          </cell>
          <cell r="P125">
            <v>64562868.130000003</v>
          </cell>
          <cell r="Q125">
            <v>69182772.769999996</v>
          </cell>
        </row>
        <row r="126">
          <cell r="B126" t="str">
            <v xml:space="preserve"> ADMINISTRATIVE BUILDING</v>
          </cell>
          <cell r="D126">
            <v>13</v>
          </cell>
          <cell r="E126">
            <v>150040</v>
          </cell>
          <cell r="F126">
            <v>65772763</v>
          </cell>
          <cell r="G126">
            <v>0</v>
          </cell>
          <cell r="J126">
            <v>0</v>
          </cell>
          <cell r="N126">
            <v>65772763</v>
          </cell>
          <cell r="O126">
            <v>79726864</v>
          </cell>
          <cell r="P126">
            <v>79679614</v>
          </cell>
          <cell r="Q126">
            <v>79679614</v>
          </cell>
        </row>
        <row r="127">
          <cell r="B127" t="str">
            <v xml:space="preserve"> RESIDENTIAL BUILDINGS</v>
          </cell>
          <cell r="D127">
            <v>14</v>
          </cell>
          <cell r="E127">
            <v>150050</v>
          </cell>
          <cell r="F127">
            <v>486738591.25999999</v>
          </cell>
          <cell r="G127">
            <v>0</v>
          </cell>
          <cell r="J127">
            <v>0</v>
          </cell>
          <cell r="N127">
            <v>486738591.25999999</v>
          </cell>
          <cell r="O127">
            <v>534459939.20999998</v>
          </cell>
          <cell r="P127">
            <v>534459939.20999998</v>
          </cell>
          <cell r="Q127">
            <v>534246683.19999999</v>
          </cell>
        </row>
        <row r="128">
          <cell r="B128" t="str">
            <v xml:space="preserve"> ROADS</v>
          </cell>
          <cell r="D128">
            <v>15</v>
          </cell>
          <cell r="E128">
            <v>150060</v>
          </cell>
          <cell r="F128">
            <v>136241352.40000001</v>
          </cell>
          <cell r="G128">
            <v>0</v>
          </cell>
          <cell r="J128">
            <v>0</v>
          </cell>
          <cell r="N128">
            <v>136241352.40000001</v>
          </cell>
          <cell r="O128">
            <v>136241352.40000001</v>
          </cell>
          <cell r="P128">
            <v>136241352.40000001</v>
          </cell>
          <cell r="Q128">
            <v>136241352.40000001</v>
          </cell>
        </row>
        <row r="129">
          <cell r="B129" t="str">
            <v xml:space="preserve"> DIFF. IN EXC.CONVERSION ON LOAN</v>
          </cell>
          <cell r="D129">
            <v>19</v>
          </cell>
          <cell r="E129">
            <v>151080</v>
          </cell>
          <cell r="G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 xml:space="preserve"> PLANT &amp; MACHINERY</v>
          </cell>
          <cell r="D130">
            <v>20</v>
          </cell>
          <cell r="E130">
            <v>151001</v>
          </cell>
          <cell r="F130">
            <v>22710016530.18</v>
          </cell>
          <cell r="G130">
            <v>0</v>
          </cell>
          <cell r="N130">
            <v>22710016530.18</v>
          </cell>
          <cell r="O130">
            <v>22812041039.18</v>
          </cell>
          <cell r="P130">
            <v>22924427635.18</v>
          </cell>
          <cell r="Q130">
            <v>22671665978</v>
          </cell>
        </row>
        <row r="131">
          <cell r="B131" t="str">
            <v xml:space="preserve"> PLANT &amp; MACHINERY</v>
          </cell>
          <cell r="D131">
            <v>20</v>
          </cell>
          <cell r="E131">
            <v>15100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 xml:space="preserve"> POWER SUPPLY INSTALLATION</v>
          </cell>
          <cell r="D132">
            <v>21</v>
          </cell>
          <cell r="E132">
            <v>151010</v>
          </cell>
          <cell r="F132">
            <v>282934799.18000001</v>
          </cell>
          <cell r="G132">
            <v>0</v>
          </cell>
          <cell r="J132">
            <v>0</v>
          </cell>
          <cell r="N132">
            <v>282934799.18000001</v>
          </cell>
          <cell r="O132">
            <v>282054121.18000001</v>
          </cell>
          <cell r="P132">
            <v>282054121.18000001</v>
          </cell>
          <cell r="Q132">
            <v>281626824.19999999</v>
          </cell>
        </row>
        <row r="133">
          <cell r="B133" t="str">
            <v xml:space="preserve"> WATER SUPPLY INSTALLATION</v>
          </cell>
          <cell r="D133">
            <v>22</v>
          </cell>
          <cell r="E133">
            <v>151020</v>
          </cell>
          <cell r="F133">
            <v>70816440.479999989</v>
          </cell>
          <cell r="G133">
            <v>0</v>
          </cell>
          <cell r="J133">
            <v>0</v>
          </cell>
          <cell r="N133">
            <v>70816440.479999989</v>
          </cell>
          <cell r="O133">
            <v>70797809.479999989</v>
          </cell>
          <cell r="P133">
            <v>69028342.480000004</v>
          </cell>
          <cell r="Q133">
            <v>69028342.480000004</v>
          </cell>
        </row>
        <row r="134">
          <cell r="D134">
            <v>23</v>
          </cell>
          <cell r="E134">
            <v>151030</v>
          </cell>
          <cell r="F134">
            <v>95454174</v>
          </cell>
          <cell r="G134">
            <v>0</v>
          </cell>
          <cell r="J134">
            <v>0</v>
          </cell>
          <cell r="N134">
            <v>95454174</v>
          </cell>
          <cell r="O134">
            <v>95454174</v>
          </cell>
          <cell r="P134">
            <v>18616400</v>
          </cell>
          <cell r="Q134">
            <v>18616400</v>
          </cell>
        </row>
        <row r="135">
          <cell r="B135" t="str">
            <v>Insurance Spares-GI</v>
          </cell>
          <cell r="D135" t="str">
            <v>New</v>
          </cell>
          <cell r="E135">
            <v>151040</v>
          </cell>
          <cell r="F135">
            <v>172041309</v>
          </cell>
          <cell r="G135">
            <v>0</v>
          </cell>
          <cell r="J135">
            <v>0</v>
          </cell>
          <cell r="N135">
            <v>172041309</v>
          </cell>
        </row>
        <row r="136">
          <cell r="B136" t="str">
            <v>Insurance Spares-GII</v>
          </cell>
          <cell r="D136">
            <v>25</v>
          </cell>
          <cell r="E136">
            <v>151050</v>
          </cell>
          <cell r="F136">
            <v>222887382.03</v>
          </cell>
          <cell r="G136">
            <v>0</v>
          </cell>
          <cell r="J136">
            <v>0</v>
          </cell>
          <cell r="N136">
            <v>222887382.03</v>
          </cell>
          <cell r="O136">
            <v>394928691.02999997</v>
          </cell>
          <cell r="P136">
            <v>222887382.03</v>
          </cell>
          <cell r="Q136">
            <v>222887382</v>
          </cell>
        </row>
        <row r="137">
          <cell r="B137" t="str">
            <v>LONG TERM USE CHEMICALS &amp; CATALYSTS</v>
          </cell>
          <cell r="D137" t="str">
            <v>New</v>
          </cell>
          <cell r="E137">
            <v>151060</v>
          </cell>
          <cell r="F137">
            <v>0</v>
          </cell>
          <cell r="G137">
            <v>0</v>
          </cell>
          <cell r="J137">
            <v>0</v>
          </cell>
          <cell r="N137">
            <v>0</v>
          </cell>
        </row>
        <row r="138">
          <cell r="B138" t="str">
            <v>ELECTRIC INSTALLATION</v>
          </cell>
          <cell r="D138" t="str">
            <v>New</v>
          </cell>
          <cell r="E138">
            <v>151070</v>
          </cell>
          <cell r="F138">
            <v>64234100.760000005</v>
          </cell>
          <cell r="G138">
            <v>0</v>
          </cell>
          <cell r="J138">
            <v>0</v>
          </cell>
          <cell r="N138">
            <v>64234100.760000005</v>
          </cell>
        </row>
        <row r="139">
          <cell r="B139" t="str">
            <v xml:space="preserve"> AIR CONDITION SYSTEM                                                   </v>
          </cell>
          <cell r="D139" t="str">
            <v>New</v>
          </cell>
          <cell r="E139">
            <v>151090</v>
          </cell>
          <cell r="F139">
            <v>34427919.560000002</v>
          </cell>
          <cell r="G139">
            <v>0</v>
          </cell>
          <cell r="J139">
            <v>0</v>
          </cell>
          <cell r="N139">
            <v>34427919.560000002</v>
          </cell>
        </row>
        <row r="140">
          <cell r="B140" t="str">
            <v xml:space="preserve"> RAILWAY SIDING</v>
          </cell>
          <cell r="D140">
            <v>30</v>
          </cell>
          <cell r="E140">
            <v>150080</v>
          </cell>
          <cell r="F140">
            <v>220512336.13</v>
          </cell>
          <cell r="G140">
            <v>0</v>
          </cell>
          <cell r="J140">
            <v>0</v>
          </cell>
          <cell r="N140">
            <v>220512336.13</v>
          </cell>
          <cell r="O140">
            <v>220512336.13</v>
          </cell>
          <cell r="P140">
            <v>220512336.13</v>
          </cell>
          <cell r="Q140">
            <v>220512336.09999999</v>
          </cell>
        </row>
        <row r="141">
          <cell r="B141" t="str">
            <v xml:space="preserve"> CARS , JEEPS </v>
          </cell>
          <cell r="D141">
            <v>42</v>
          </cell>
          <cell r="E141">
            <v>154001</v>
          </cell>
          <cell r="F141">
            <v>45544689.210000001</v>
          </cell>
          <cell r="G141">
            <v>0</v>
          </cell>
          <cell r="J141">
            <v>2113071</v>
          </cell>
          <cell r="N141">
            <v>47657760.210000001</v>
          </cell>
          <cell r="O141">
            <v>42103205.210000001</v>
          </cell>
          <cell r="P141">
            <v>36567613.200000003</v>
          </cell>
          <cell r="Q141">
            <v>34629830.200000003</v>
          </cell>
        </row>
        <row r="142">
          <cell r="B142" t="str">
            <v xml:space="preserve"> SCOOTERS &amp; MOTOR CYCLES</v>
          </cell>
          <cell r="D142">
            <v>43</v>
          </cell>
          <cell r="E142">
            <v>154010</v>
          </cell>
          <cell r="F142">
            <v>5858853.4500000002</v>
          </cell>
          <cell r="G142">
            <v>0</v>
          </cell>
          <cell r="J142">
            <v>0</v>
          </cell>
          <cell r="N142">
            <v>5858853.4500000002</v>
          </cell>
          <cell r="O142">
            <v>5846726.4500000002</v>
          </cell>
          <cell r="P142">
            <v>5459281.4500000002</v>
          </cell>
          <cell r="Q142">
            <v>5298864.05</v>
          </cell>
        </row>
        <row r="143">
          <cell r="B143" t="str">
            <v xml:space="preserve"> BICYCLES</v>
          </cell>
          <cell r="D143">
            <v>44</v>
          </cell>
          <cell r="E143">
            <v>154020</v>
          </cell>
          <cell r="F143">
            <v>47450</v>
          </cell>
          <cell r="G143">
            <v>0</v>
          </cell>
          <cell r="J143">
            <v>3500</v>
          </cell>
          <cell r="N143">
            <v>50950</v>
          </cell>
          <cell r="O143">
            <v>43810</v>
          </cell>
          <cell r="P143">
            <v>24710</v>
          </cell>
          <cell r="Q143">
            <v>31340</v>
          </cell>
        </row>
        <row r="144">
          <cell r="B144" t="str">
            <v>SOFTWARE</v>
          </cell>
          <cell r="D144">
            <v>46</v>
          </cell>
          <cell r="E144">
            <v>155001</v>
          </cell>
          <cell r="F144">
            <v>451600</v>
          </cell>
          <cell r="G144">
            <v>0</v>
          </cell>
          <cell r="J144">
            <v>0</v>
          </cell>
          <cell r="N144">
            <v>451600</v>
          </cell>
          <cell r="O144">
            <v>301600</v>
          </cell>
        </row>
        <row r="145">
          <cell r="B145" t="str">
            <v xml:space="preserve"> FACTORY EQUIPMENT</v>
          </cell>
          <cell r="D145">
            <v>47</v>
          </cell>
          <cell r="E145">
            <v>152001</v>
          </cell>
          <cell r="F145">
            <v>150004959.84999999</v>
          </cell>
          <cell r="G145">
            <v>0</v>
          </cell>
          <cell r="J145">
            <v>0</v>
          </cell>
          <cell r="N145">
            <v>150004959.84999999</v>
          </cell>
          <cell r="O145">
            <v>148681447.38</v>
          </cell>
          <cell r="P145">
            <v>159966341.69</v>
          </cell>
          <cell r="Q145">
            <v>158644735.5</v>
          </cell>
        </row>
        <row r="146">
          <cell r="B146" t="str">
            <v xml:space="preserve"> EQUIPMENT &amp; APPLIANCES</v>
          </cell>
          <cell r="D146">
            <v>48</v>
          </cell>
          <cell r="E146">
            <v>152010</v>
          </cell>
          <cell r="F146">
            <v>19317772.02</v>
          </cell>
          <cell r="G146">
            <v>0</v>
          </cell>
          <cell r="J146">
            <v>815255</v>
          </cell>
          <cell r="N146">
            <v>20133027.02</v>
          </cell>
          <cell r="O146">
            <v>19053049.949999999</v>
          </cell>
          <cell r="P146">
            <v>18476798.920000002</v>
          </cell>
          <cell r="Q146">
            <v>15607324.970000001</v>
          </cell>
        </row>
        <row r="147">
          <cell r="B147" t="str">
            <v xml:space="preserve"> COMPUTERS</v>
          </cell>
          <cell r="D147">
            <v>49</v>
          </cell>
          <cell r="E147">
            <v>152020</v>
          </cell>
          <cell r="F147">
            <v>83047898.879999995</v>
          </cell>
          <cell r="G147">
            <v>0</v>
          </cell>
          <cell r="J147">
            <v>27722138.399999999</v>
          </cell>
          <cell r="N147">
            <v>110770037.28</v>
          </cell>
          <cell r="O147">
            <v>99064595.539999992</v>
          </cell>
          <cell r="P147">
            <v>95911045.75999999</v>
          </cell>
          <cell r="Q147">
            <v>90231194.359999999</v>
          </cell>
        </row>
        <row r="148">
          <cell r="B148" t="str">
            <v xml:space="preserve"> FURNITURE &amp; FIXTURES</v>
          </cell>
          <cell r="D148">
            <v>50</v>
          </cell>
          <cell r="E148">
            <v>153001</v>
          </cell>
          <cell r="F148">
            <v>44111202.450000003</v>
          </cell>
          <cell r="G148">
            <v>0</v>
          </cell>
          <cell r="J148">
            <v>16417442.25</v>
          </cell>
          <cell r="N148">
            <v>60528644.700000003</v>
          </cell>
          <cell r="O148">
            <v>51644977.170000002</v>
          </cell>
          <cell r="P148">
            <v>49195468.969999999</v>
          </cell>
          <cell r="Q148">
            <v>48119471.460000001</v>
          </cell>
        </row>
        <row r="149">
          <cell r="B149" t="str">
            <v xml:space="preserve"> OFFICE EQUIPMENT</v>
          </cell>
          <cell r="D149">
            <v>51</v>
          </cell>
          <cell r="E149">
            <v>152030</v>
          </cell>
          <cell r="F149">
            <v>17166856.23</v>
          </cell>
          <cell r="G149">
            <v>0</v>
          </cell>
          <cell r="J149">
            <v>6977383</v>
          </cell>
          <cell r="N149">
            <v>24144239.23</v>
          </cell>
          <cell r="O149">
            <v>22224598.16</v>
          </cell>
          <cell r="P149">
            <v>22008224.609999999</v>
          </cell>
          <cell r="Q149">
            <v>19354102.789999999</v>
          </cell>
        </row>
        <row r="150">
          <cell r="B150" t="str">
            <v xml:space="preserve"> AIR CONDITIONERS</v>
          </cell>
          <cell r="D150">
            <v>52</v>
          </cell>
          <cell r="E150">
            <v>152040</v>
          </cell>
          <cell r="F150">
            <v>15732050.109999999</v>
          </cell>
          <cell r="G150">
            <v>0</v>
          </cell>
          <cell r="J150">
            <v>2811620</v>
          </cell>
          <cell r="N150">
            <v>18543670.109999999</v>
          </cell>
          <cell r="O150">
            <v>16670510.289999999</v>
          </cell>
          <cell r="P150">
            <v>15245846.41</v>
          </cell>
          <cell r="Q150">
            <v>14011925.890000001</v>
          </cell>
        </row>
        <row r="151">
          <cell r="B151" t="str">
            <v xml:space="preserve"> EQUIPMENT - OTHERS</v>
          </cell>
          <cell r="D151">
            <v>53</v>
          </cell>
          <cell r="E151">
            <v>152050</v>
          </cell>
          <cell r="F151">
            <v>5247989.07</v>
          </cell>
          <cell r="G151">
            <v>0</v>
          </cell>
          <cell r="J151">
            <v>805050</v>
          </cell>
          <cell r="N151">
            <v>6053039.0700000003</v>
          </cell>
          <cell r="O151">
            <v>5236981.93</v>
          </cell>
          <cell r="P151">
            <v>5092963.93</v>
          </cell>
          <cell r="Q151">
            <v>4309159.33</v>
          </cell>
        </row>
        <row r="152">
          <cell r="B152" t="str">
            <v xml:space="preserve"> FURNITURE &amp; FIXTURES - RESIDENCE</v>
          </cell>
          <cell r="D152">
            <v>54</v>
          </cell>
          <cell r="E152">
            <v>153010</v>
          </cell>
          <cell r="F152">
            <v>4392433.9800000004</v>
          </cell>
          <cell r="G152">
            <v>0</v>
          </cell>
          <cell r="J152">
            <v>1356646</v>
          </cell>
          <cell r="N152">
            <v>5749079.9800000004</v>
          </cell>
          <cell r="O152">
            <v>4082408.76</v>
          </cell>
          <cell r="P152">
            <v>3800847.76</v>
          </cell>
          <cell r="Q152">
            <v>2143662.7599999998</v>
          </cell>
        </row>
        <row r="153">
          <cell r="B153" t="str">
            <v xml:space="preserve"> FURNITURE &amp; FIXTURES - Leased</v>
          </cell>
          <cell r="D153">
            <v>55</v>
          </cell>
          <cell r="E153">
            <v>150090</v>
          </cell>
          <cell r="F153">
            <v>65192688</v>
          </cell>
          <cell r="G153">
            <v>0</v>
          </cell>
          <cell r="J153">
            <v>0</v>
          </cell>
          <cell r="N153">
            <v>65192688</v>
          </cell>
          <cell r="O153">
            <v>63162715</v>
          </cell>
          <cell r="P153">
            <v>52579602</v>
          </cell>
          <cell r="Q153">
            <v>46926856</v>
          </cell>
        </row>
        <row r="154">
          <cell r="B154" t="str">
            <v>BTM  /  FPU</v>
          </cell>
          <cell r="K154">
            <v>1249483353</v>
          </cell>
          <cell r="M154">
            <v>14145899.26</v>
          </cell>
          <cell r="N154">
            <v>1263629252.26</v>
          </cell>
          <cell r="O154">
            <v>1203332827.29</v>
          </cell>
          <cell r="P154">
            <v>1106278445.21</v>
          </cell>
          <cell r="Q154">
            <v>1064211565</v>
          </cell>
        </row>
        <row r="155">
          <cell r="F155">
            <v>25438170559.880001</v>
          </cell>
          <cell r="G155">
            <v>0</v>
          </cell>
          <cell r="H155">
            <v>0</v>
          </cell>
          <cell r="I155">
            <v>0</v>
          </cell>
          <cell r="J155">
            <v>119021073.78</v>
          </cell>
          <cell r="K155">
            <v>1249483353</v>
          </cell>
          <cell r="L155">
            <v>0</v>
          </cell>
          <cell r="M155">
            <v>14145899.26</v>
          </cell>
          <cell r="N155">
            <v>26820820885.919994</v>
          </cell>
          <cell r="O155">
            <v>26803681576.889999</v>
          </cell>
          <cell r="P155">
            <v>26553187595.669994</v>
          </cell>
          <cell r="Q155">
            <v>26235796679.48</v>
          </cell>
        </row>
        <row r="157">
          <cell r="B157" t="str">
            <v>SCHEDULE - 6 (CAPITAL WIP)</v>
          </cell>
        </row>
        <row r="158">
          <cell r="B158" t="str">
            <v>EXISTING PROJECTS :</v>
          </cell>
        </row>
        <row r="159">
          <cell r="B159" t="str">
            <v xml:space="preserve"> CWIP -P&amp;M</v>
          </cell>
          <cell r="D159">
            <v>92</v>
          </cell>
          <cell r="E159">
            <v>190001</v>
          </cell>
          <cell r="F159">
            <v>14324590</v>
          </cell>
          <cell r="G159">
            <v>0</v>
          </cell>
          <cell r="J159">
            <v>0</v>
          </cell>
          <cell r="N159">
            <v>14324590</v>
          </cell>
          <cell r="O159">
            <v>22964246</v>
          </cell>
          <cell r="P159">
            <v>1076313</v>
          </cell>
          <cell r="Q159">
            <v>172155</v>
          </cell>
        </row>
        <row r="160">
          <cell r="B160" t="str">
            <v xml:space="preserve"> LESS :ADJ TO CAPITAL STORES(E 501)</v>
          </cell>
          <cell r="D160">
            <v>92</v>
          </cell>
          <cell r="E160">
            <v>190001</v>
          </cell>
          <cell r="G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 xml:space="preserve"> LESS :ADJ TO CAPITAL STORES(MOTORS)</v>
          </cell>
          <cell r="D161">
            <v>92</v>
          </cell>
          <cell r="E161">
            <v>190001</v>
          </cell>
          <cell r="G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CWIP -PLANT BUILIDINGS</v>
          </cell>
          <cell r="D162">
            <v>93</v>
          </cell>
          <cell r="E162">
            <v>190005</v>
          </cell>
          <cell r="F162">
            <v>22637</v>
          </cell>
          <cell r="G162">
            <v>0</v>
          </cell>
          <cell r="J162">
            <v>0</v>
          </cell>
          <cell r="N162">
            <v>22637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 xml:space="preserve"> CWIP -NOT PLANT BUILDING</v>
          </cell>
          <cell r="D163">
            <v>94</v>
          </cell>
          <cell r="E163">
            <v>190010</v>
          </cell>
          <cell r="F163">
            <v>11233220</v>
          </cell>
          <cell r="G163">
            <v>0</v>
          </cell>
          <cell r="J163">
            <v>0</v>
          </cell>
          <cell r="N163">
            <v>11233220</v>
          </cell>
          <cell r="O163">
            <v>3435</v>
          </cell>
          <cell r="P163">
            <v>57144091</v>
          </cell>
          <cell r="Q163">
            <v>125000</v>
          </cell>
        </row>
        <row r="164">
          <cell r="B164" t="str">
            <v xml:space="preserve"> CWIP -POWER SUPPLY</v>
          </cell>
          <cell r="D164">
            <v>95</v>
          </cell>
          <cell r="E164">
            <v>190011</v>
          </cell>
          <cell r="N164">
            <v>0</v>
          </cell>
          <cell r="O164">
            <v>0</v>
          </cell>
          <cell r="P164">
            <v>0</v>
          </cell>
          <cell r="Q164">
            <v>11461</v>
          </cell>
        </row>
        <row r="165"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CWIP - TOWNSHIP BUILDING</v>
          </cell>
          <cell r="D166">
            <v>97</v>
          </cell>
          <cell r="E166">
            <v>190020</v>
          </cell>
          <cell r="F166">
            <v>273500</v>
          </cell>
          <cell r="G166">
            <v>0</v>
          </cell>
          <cell r="J166">
            <v>0</v>
          </cell>
          <cell r="N166">
            <v>27350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WIP - MISC. FACTORY/ TOWNSHIP WORKS</v>
          </cell>
          <cell r="D167">
            <v>98</v>
          </cell>
          <cell r="E167">
            <v>190030</v>
          </cell>
          <cell r="F167">
            <v>0</v>
          </cell>
          <cell r="G167">
            <v>0</v>
          </cell>
          <cell r="J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CWIP -OTHERS</v>
          </cell>
          <cell r="D168">
            <v>99</v>
          </cell>
          <cell r="E168">
            <v>190040</v>
          </cell>
          <cell r="F168">
            <v>0</v>
          </cell>
          <cell r="G168">
            <v>0</v>
          </cell>
          <cell r="J168">
            <v>0</v>
          </cell>
          <cell r="N168">
            <v>0</v>
          </cell>
          <cell r="O168">
            <v>0</v>
          </cell>
          <cell r="P168">
            <v>372597</v>
          </cell>
          <cell r="Q168">
            <v>265</v>
          </cell>
        </row>
        <row r="169">
          <cell r="B169" t="str">
            <v>BTM</v>
          </cell>
          <cell r="K169">
            <v>12880300</v>
          </cell>
          <cell r="N169">
            <v>12880300</v>
          </cell>
          <cell r="O169">
            <v>2207573.17</v>
          </cell>
          <cell r="P169">
            <v>19382322</v>
          </cell>
          <cell r="Q169">
            <v>7654238</v>
          </cell>
        </row>
        <row r="170">
          <cell r="B170" t="str">
            <v>CONSTRUCTION WORK IN PROGRESS</v>
          </cell>
          <cell r="F170">
            <v>2585394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2880300</v>
          </cell>
          <cell r="L170">
            <v>0</v>
          </cell>
          <cell r="M170">
            <v>0</v>
          </cell>
          <cell r="N170">
            <v>38734247</v>
          </cell>
          <cell r="O170">
            <v>25175254.170000002</v>
          </cell>
          <cell r="P170">
            <v>77975323</v>
          </cell>
          <cell r="Q170">
            <v>7963119</v>
          </cell>
        </row>
        <row r="171">
          <cell r="B171" t="str">
            <v xml:space="preserve"> ADJUSTED FROM A/C 92 (MOTORS)</v>
          </cell>
          <cell r="D171">
            <v>92</v>
          </cell>
          <cell r="E171">
            <v>190001</v>
          </cell>
          <cell r="F171">
            <v>0</v>
          </cell>
          <cell r="G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 xml:space="preserve"> ADJUSTED FROM STORES &amp; SPARES (UPS)</v>
          </cell>
          <cell r="F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 xml:space="preserve"> ADJUSTED FROM STORES &amp; SPARES(E-501)</v>
          </cell>
          <cell r="F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BTM</v>
          </cell>
          <cell r="L174">
            <v>0</v>
          </cell>
          <cell r="M174">
            <v>0</v>
          </cell>
          <cell r="N174">
            <v>0</v>
          </cell>
          <cell r="O174">
            <v>110333</v>
          </cell>
          <cell r="P174">
            <v>1056237</v>
          </cell>
          <cell r="Q174">
            <v>466722</v>
          </cell>
        </row>
        <row r="175">
          <cell r="B175" t="str">
            <v>CAPITAL STORES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10333</v>
          </cell>
          <cell r="P175">
            <v>1056237</v>
          </cell>
          <cell r="Q175">
            <v>466722</v>
          </cell>
        </row>
        <row r="176">
          <cell r="B176" t="str">
            <v xml:space="preserve"> CWIP -NEW PROJECTS :</v>
          </cell>
          <cell r="D176">
            <v>96</v>
          </cell>
          <cell r="E176">
            <v>190050</v>
          </cell>
        </row>
        <row r="177">
          <cell r="B177" t="str">
            <v>CWIP - TECH KNOW HOW</v>
          </cell>
          <cell r="D177">
            <v>100</v>
          </cell>
          <cell r="E177">
            <v>19099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CWIP - PLANT &amp; MACH</v>
          </cell>
          <cell r="D178">
            <v>101</v>
          </cell>
          <cell r="E178">
            <v>1909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WIP - BUILDINGS</v>
          </cell>
          <cell r="D179">
            <v>102</v>
          </cell>
          <cell r="E179">
            <v>19099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D180">
            <v>103</v>
          </cell>
          <cell r="E180">
            <v>190993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CWIP - TOWNSHIP</v>
          </cell>
          <cell r="D181">
            <v>104</v>
          </cell>
          <cell r="E181">
            <v>19099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CWIP - MISC FACTORY WORKS</v>
          </cell>
          <cell r="D182">
            <v>105</v>
          </cell>
          <cell r="E182">
            <v>19099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CWIP - RAILWAY SIDING</v>
          </cell>
          <cell r="D183">
            <v>106</v>
          </cell>
          <cell r="E183">
            <v>19099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D184">
            <v>107</v>
          </cell>
          <cell r="E184">
            <v>190997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CWIP - OTHERS</v>
          </cell>
          <cell r="D185">
            <v>108</v>
          </cell>
          <cell r="E185">
            <v>190998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D186">
            <v>109</v>
          </cell>
          <cell r="E186">
            <v>19099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TOTAL CWIP  - GADEPAN II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B189" t="str">
            <v xml:space="preserve"> CAPITAL ADVANCES TO SUPPLIER</v>
          </cell>
          <cell r="D189">
            <v>283</v>
          </cell>
          <cell r="E189">
            <v>380600</v>
          </cell>
          <cell r="F189">
            <v>27242000</v>
          </cell>
          <cell r="N189">
            <v>27242000</v>
          </cell>
          <cell r="O189">
            <v>82063</v>
          </cell>
          <cell r="P189">
            <v>1142592</v>
          </cell>
          <cell r="Q189">
            <v>0</v>
          </cell>
        </row>
        <row r="190">
          <cell r="B190" t="str">
            <v xml:space="preserve"> CAPITAL ADVANCES TO SUPPLIER</v>
          </cell>
          <cell r="D190">
            <v>431</v>
          </cell>
          <cell r="E190">
            <v>450001</v>
          </cell>
          <cell r="G190">
            <v>0</v>
          </cell>
          <cell r="N190">
            <v>0</v>
          </cell>
          <cell r="O190">
            <v>0</v>
          </cell>
          <cell r="P190">
            <v>5451689</v>
          </cell>
        </row>
        <row r="191">
          <cell r="B191" t="str">
            <v xml:space="preserve">  LESS : SET OFF AGAINST LIABILITY (A/C 464)</v>
          </cell>
          <cell r="D191">
            <v>283</v>
          </cell>
          <cell r="E191">
            <v>380600</v>
          </cell>
          <cell r="J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 xml:space="preserve"> EXP DURING CONSTRUCTION</v>
          </cell>
          <cell r="D192">
            <v>109</v>
          </cell>
          <cell r="E192">
            <v>190999</v>
          </cell>
          <cell r="H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BTM-CAPITAL ADVANCES</v>
          </cell>
          <cell r="N193">
            <v>0</v>
          </cell>
          <cell r="O193">
            <v>1965488.61</v>
          </cell>
          <cell r="P193">
            <v>20040553</v>
          </cell>
          <cell r="Q193">
            <v>1104356</v>
          </cell>
        </row>
        <row r="194">
          <cell r="B194" t="str">
            <v>BTM-EXP DURING CONSTRUCTION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TOTAL  GADEPAN  II</v>
          </cell>
          <cell r="F195">
            <v>2724200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42000</v>
          </cell>
          <cell r="O195">
            <v>2047551.61</v>
          </cell>
          <cell r="P195">
            <v>26634834</v>
          </cell>
          <cell r="Q195">
            <v>1104356</v>
          </cell>
        </row>
        <row r="196">
          <cell r="B196" t="str">
            <v xml:space="preserve"> EXP DURING CONSTRUCTION :</v>
          </cell>
        </row>
        <row r="197">
          <cell r="B197" t="str">
            <v>A. TRAVELLING &amp; CONVEYANCE</v>
          </cell>
        </row>
        <row r="198">
          <cell r="B198" t="str">
            <v xml:space="preserve">       FOREIGN TRAVEL</v>
          </cell>
          <cell r="D198">
            <v>610</v>
          </cell>
          <cell r="E198">
            <v>63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 xml:space="preserve">       INLAND TRAVEL - OTHERS FARE</v>
          </cell>
          <cell r="D199">
            <v>612</v>
          </cell>
          <cell r="E199">
            <v>63003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 xml:space="preserve">       INLAND TRAVEL - BHATTA</v>
          </cell>
          <cell r="D200">
            <v>613</v>
          </cell>
          <cell r="E200">
            <v>63003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 xml:space="preserve">       INLAND TRAVEL - HOTEL</v>
          </cell>
          <cell r="D201">
            <v>614</v>
          </cell>
          <cell r="E201">
            <v>630032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 xml:space="preserve">       OWN VEHICLE USAGE</v>
          </cell>
          <cell r="D202">
            <v>616</v>
          </cell>
          <cell r="E202">
            <v>63005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 xml:space="preserve">       TAXI/TIPS/CONVEYANCE</v>
          </cell>
          <cell r="D203">
            <v>625</v>
          </cell>
          <cell r="E203">
            <v>6300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 xml:space="preserve">       RE OF OUT OF POCKET EXP</v>
          </cell>
          <cell r="D204">
            <v>626</v>
          </cell>
          <cell r="E204">
            <v>600057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IS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997">
          <cell r="B997" t="str">
            <v>STOCK OF TRADED,INTERMEDIATE &amp; FINISHED PRODUCT</v>
          </cell>
        </row>
        <row r="999">
          <cell r="B999" t="str">
            <v>OPENING STOCK :</v>
          </cell>
        </row>
        <row r="1000">
          <cell r="B1000" t="str">
            <v xml:space="preserve"> PURCHASED UREA</v>
          </cell>
          <cell r="D1000">
            <v>350</v>
          </cell>
          <cell r="E1000">
            <v>251001</v>
          </cell>
          <cell r="F1000">
            <v>0</v>
          </cell>
          <cell r="G1000">
            <v>0</v>
          </cell>
          <cell r="N1000">
            <v>0</v>
          </cell>
          <cell r="O1000">
            <v>0</v>
          </cell>
          <cell r="P1000">
            <v>17030</v>
          </cell>
          <cell r="Q1000">
            <v>30982</v>
          </cell>
        </row>
        <row r="1001">
          <cell r="B1001" t="str">
            <v>SSP</v>
          </cell>
          <cell r="D1001">
            <v>349</v>
          </cell>
          <cell r="E1001">
            <v>251007</v>
          </cell>
          <cell r="G1001">
            <v>22259872</v>
          </cell>
          <cell r="H1001">
            <v>0</v>
          </cell>
          <cell r="N1001">
            <v>22259872</v>
          </cell>
          <cell r="O1001">
            <v>9429404</v>
          </cell>
          <cell r="P1001">
            <v>0</v>
          </cell>
          <cell r="Q1001">
            <v>11099100</v>
          </cell>
        </row>
        <row r="1002">
          <cell r="B1002" t="str">
            <v xml:space="preserve"> DAP (MT)</v>
          </cell>
          <cell r="D1002">
            <v>351</v>
          </cell>
          <cell r="E1002">
            <v>251002</v>
          </cell>
          <cell r="F1002">
            <v>0</v>
          </cell>
          <cell r="G1002">
            <v>6034782</v>
          </cell>
          <cell r="N1002">
            <v>6034782</v>
          </cell>
          <cell r="O1002">
            <v>161620609</v>
          </cell>
          <cell r="P1002">
            <v>13020002</v>
          </cell>
          <cell r="Q1002">
            <v>170658</v>
          </cell>
        </row>
        <row r="1003">
          <cell r="B1003" t="str">
            <v xml:space="preserve"> PESTICIDES</v>
          </cell>
          <cell r="D1003">
            <v>352</v>
          </cell>
          <cell r="E1003">
            <v>251003</v>
          </cell>
          <cell r="F1003">
            <v>0</v>
          </cell>
          <cell r="G1003">
            <v>38581555</v>
          </cell>
          <cell r="H1003">
            <v>0</v>
          </cell>
          <cell r="N1003">
            <v>38581555</v>
          </cell>
          <cell r="O1003">
            <v>41162839.660000004</v>
          </cell>
          <cell r="P1003">
            <v>8572280</v>
          </cell>
          <cell r="Q1003">
            <v>27931300.969999999</v>
          </cell>
        </row>
        <row r="1004">
          <cell r="N1004">
            <v>0</v>
          </cell>
          <cell r="O1004">
            <v>0</v>
          </cell>
          <cell r="P1004">
            <v>0</v>
          </cell>
          <cell r="Q1004">
            <v>0</v>
          </cell>
        </row>
        <row r="1005">
          <cell r="B1005" t="str">
            <v xml:space="preserve"> BIO-PHOS</v>
          </cell>
          <cell r="D1005">
            <v>354</v>
          </cell>
          <cell r="E1005">
            <v>251005</v>
          </cell>
          <cell r="F1005">
            <v>0</v>
          </cell>
          <cell r="G1005">
            <v>5317748</v>
          </cell>
          <cell r="H1005">
            <v>0</v>
          </cell>
          <cell r="N1005">
            <v>5317748</v>
          </cell>
          <cell r="O1005">
            <v>1594490</v>
          </cell>
          <cell r="P1005">
            <v>0</v>
          </cell>
          <cell r="Q1005">
            <v>0</v>
          </cell>
        </row>
        <row r="1006">
          <cell r="B1006" t="str">
            <v xml:space="preserve"> SEEDS</v>
          </cell>
          <cell r="D1006">
            <v>353</v>
          </cell>
          <cell r="E1006">
            <v>251004</v>
          </cell>
          <cell r="F1006">
            <v>0</v>
          </cell>
          <cell r="G1006">
            <v>11473558</v>
          </cell>
          <cell r="H1006">
            <v>0</v>
          </cell>
          <cell r="N1006">
            <v>11473558</v>
          </cell>
          <cell r="O1006">
            <v>20717179.800000001</v>
          </cell>
          <cell r="P1006">
            <v>0</v>
          </cell>
          <cell r="Q1006">
            <v>0</v>
          </cell>
        </row>
        <row r="1007">
          <cell r="B1007" t="str">
            <v xml:space="preserve"> COMPLEX FERTILISER </v>
          </cell>
          <cell r="D1007">
            <v>356</v>
          </cell>
          <cell r="E1007">
            <v>251006</v>
          </cell>
          <cell r="F1007">
            <v>0</v>
          </cell>
          <cell r="G1007">
            <v>4312593</v>
          </cell>
          <cell r="H1007">
            <v>0</v>
          </cell>
          <cell r="N1007">
            <v>4312593</v>
          </cell>
          <cell r="O1007">
            <v>38074028</v>
          </cell>
          <cell r="P1007">
            <v>0</v>
          </cell>
          <cell r="Q1007">
            <v>0</v>
          </cell>
        </row>
        <row r="1008">
          <cell r="B1008" t="str">
            <v>MOP</v>
          </cell>
          <cell r="D1008">
            <v>359</v>
          </cell>
          <cell r="E1008">
            <v>251008</v>
          </cell>
          <cell r="G1008">
            <v>59951577</v>
          </cell>
          <cell r="N1008">
            <v>59951577</v>
          </cell>
          <cell r="O1008">
            <v>39776303</v>
          </cell>
          <cell r="P1008">
            <v>38436394</v>
          </cell>
          <cell r="Q1008">
            <v>5181</v>
          </cell>
        </row>
        <row r="1009">
          <cell r="B1009" t="str">
            <v>OPENING STOCK - FPU-TRADED</v>
          </cell>
          <cell r="M1009">
            <v>4375350</v>
          </cell>
          <cell r="N1009">
            <v>4375350</v>
          </cell>
          <cell r="O1009">
            <v>683529</v>
          </cell>
        </row>
        <row r="1010">
          <cell r="B1010" t="str">
            <v>SOFTWARE STOCK -ISG-WIP</v>
          </cell>
          <cell r="D1010">
            <v>357</v>
          </cell>
          <cell r="E1010">
            <v>270099</v>
          </cell>
          <cell r="N1010">
            <v>0</v>
          </cell>
          <cell r="O1010">
            <v>0</v>
          </cell>
          <cell r="P1010">
            <v>0</v>
          </cell>
          <cell r="Q1010">
            <v>1013398</v>
          </cell>
        </row>
        <row r="1011">
          <cell r="B1011" t="str">
            <v>SOFTWARE STOCK -ISG</v>
          </cell>
          <cell r="D1011">
            <v>358</v>
          </cell>
          <cell r="E1011">
            <v>250100</v>
          </cell>
          <cell r="F1011">
            <v>0</v>
          </cell>
          <cell r="J1011">
            <v>1000000</v>
          </cell>
          <cell r="N1011">
            <v>1000000</v>
          </cell>
          <cell r="O1011">
            <v>1177500</v>
          </cell>
          <cell r="P1011">
            <v>1565614</v>
          </cell>
          <cell r="Q1011">
            <v>0</v>
          </cell>
        </row>
        <row r="1012">
          <cell r="B1012" t="str">
            <v>OP.STOCK (TRADED PRODUCT)  ---&gt;</v>
          </cell>
          <cell r="F1012">
            <v>0</v>
          </cell>
          <cell r="G1012">
            <v>147931685</v>
          </cell>
          <cell r="H1012">
            <v>0</v>
          </cell>
          <cell r="J1012">
            <v>1000000</v>
          </cell>
          <cell r="K1012">
            <v>0</v>
          </cell>
          <cell r="L1012">
            <v>0</v>
          </cell>
          <cell r="M1012">
            <v>4375350</v>
          </cell>
          <cell r="N1012">
            <v>153307035</v>
          </cell>
          <cell r="O1012">
            <v>314235882.46000004</v>
          </cell>
          <cell r="P1012">
            <v>61611320</v>
          </cell>
          <cell r="Q1012">
            <v>40250619.969999999</v>
          </cell>
        </row>
        <row r="1014">
          <cell r="B1014" t="str">
            <v>CLOSING STOCK :</v>
          </cell>
        </row>
        <row r="1015">
          <cell r="B1015" t="str">
            <v>MICRONUTRIENT</v>
          </cell>
          <cell r="F1015">
            <v>0</v>
          </cell>
          <cell r="G1015">
            <v>0</v>
          </cell>
          <cell r="N1015">
            <v>0</v>
          </cell>
          <cell r="O1015">
            <v>13000</v>
          </cell>
          <cell r="P1015">
            <v>0</v>
          </cell>
          <cell r="Q1015">
            <v>17030</v>
          </cell>
        </row>
        <row r="1016">
          <cell r="B1016" t="str">
            <v>NPK  FERTILIZER</v>
          </cell>
          <cell r="G1016">
            <v>0</v>
          </cell>
          <cell r="N1016">
            <v>0</v>
          </cell>
          <cell r="O1016">
            <v>4312593</v>
          </cell>
          <cell r="P1016">
            <v>36503103</v>
          </cell>
        </row>
        <row r="1017">
          <cell r="B1017" t="str">
            <v>ZINC</v>
          </cell>
          <cell r="G1017">
            <v>273000</v>
          </cell>
          <cell r="N1017">
            <v>273000</v>
          </cell>
          <cell r="O1017">
            <v>122320</v>
          </cell>
          <cell r="P1017">
            <v>149290</v>
          </cell>
        </row>
        <row r="1018">
          <cell r="B1018" t="str">
            <v xml:space="preserve"> PURCHASED DAP</v>
          </cell>
          <cell r="F1018">
            <v>0</v>
          </cell>
          <cell r="G1018">
            <v>106000</v>
          </cell>
          <cell r="N1018">
            <v>106000</v>
          </cell>
          <cell r="O1018">
            <v>6034782</v>
          </cell>
          <cell r="P1018">
            <v>161620609</v>
          </cell>
          <cell r="Q1018">
            <v>13020002</v>
          </cell>
        </row>
        <row r="1019">
          <cell r="B1019" t="str">
            <v xml:space="preserve"> PESTICIDES</v>
          </cell>
          <cell r="F1019">
            <v>0</v>
          </cell>
          <cell r="G1019">
            <v>59875000</v>
          </cell>
          <cell r="N1019">
            <v>59875000</v>
          </cell>
          <cell r="O1019">
            <v>38581555</v>
          </cell>
          <cell r="P1019">
            <v>41162839.659999996</v>
          </cell>
          <cell r="Q1019">
            <v>8572280</v>
          </cell>
        </row>
        <row r="1020">
          <cell r="B1020" t="str">
            <v>SSP</v>
          </cell>
          <cell r="G1020">
            <v>2067000</v>
          </cell>
          <cell r="N1020">
            <v>2067000</v>
          </cell>
          <cell r="O1020">
            <v>22259872</v>
          </cell>
          <cell r="P1020">
            <v>11000329</v>
          </cell>
          <cell r="Q1020">
            <v>0</v>
          </cell>
        </row>
        <row r="1021">
          <cell r="B1021" t="str">
            <v xml:space="preserve"> BIO-PHOS</v>
          </cell>
          <cell r="F1021">
            <v>0</v>
          </cell>
          <cell r="G1021">
            <v>7453000</v>
          </cell>
          <cell r="N1021">
            <v>7453000</v>
          </cell>
          <cell r="O1021">
            <v>5182428</v>
          </cell>
          <cell r="P1021">
            <v>1445200</v>
          </cell>
          <cell r="Q1021">
            <v>0</v>
          </cell>
        </row>
        <row r="1022">
          <cell r="B1022" t="str">
            <v xml:space="preserve"> SEEDS</v>
          </cell>
          <cell r="F1022">
            <v>0</v>
          </cell>
          <cell r="G1022">
            <v>7025000</v>
          </cell>
          <cell r="N1022">
            <v>7025000</v>
          </cell>
          <cell r="O1022">
            <v>11473558</v>
          </cell>
          <cell r="P1022">
            <v>20717179.800000001</v>
          </cell>
          <cell r="Q1022">
            <v>0</v>
          </cell>
        </row>
        <row r="1023">
          <cell r="B1023" t="str">
            <v>MOP</v>
          </cell>
          <cell r="F1023">
            <v>0</v>
          </cell>
          <cell r="G1023">
            <v>289400000</v>
          </cell>
          <cell r="N1023">
            <v>289400000</v>
          </cell>
          <cell r="O1023">
            <v>59951557</v>
          </cell>
          <cell r="P1023">
            <v>39776303</v>
          </cell>
          <cell r="Q1023">
            <v>38436394</v>
          </cell>
        </row>
        <row r="1024">
          <cell r="B1024" t="str">
            <v>TRADED STOCK : FPU</v>
          </cell>
          <cell r="M1024">
            <v>636000</v>
          </cell>
          <cell r="N1024">
            <v>636000</v>
          </cell>
          <cell r="O1024">
            <v>4375350</v>
          </cell>
          <cell r="P1024">
            <v>683529</v>
          </cell>
        </row>
        <row r="1025">
          <cell r="B1025" t="str">
            <v>SOFTWARE STOCK -ISG</v>
          </cell>
          <cell r="F1025">
            <v>0</v>
          </cell>
          <cell r="J1025">
            <v>1000000</v>
          </cell>
          <cell r="N1025">
            <v>1000000</v>
          </cell>
          <cell r="O1025">
            <v>1000000</v>
          </cell>
          <cell r="P1025">
            <v>1177500</v>
          </cell>
          <cell r="Q1025">
            <v>1565614</v>
          </cell>
        </row>
        <row r="1026">
          <cell r="B1026" t="str">
            <v>JOB IN PROGRESS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B1027" t="str">
            <v>CL.STOCK (TRADED PRODUCT) ----&gt;</v>
          </cell>
          <cell r="F1027">
            <v>0</v>
          </cell>
          <cell r="G1027">
            <v>366199000</v>
          </cell>
          <cell r="H1027">
            <v>0</v>
          </cell>
          <cell r="J1027">
            <v>1000000</v>
          </cell>
          <cell r="K1027">
            <v>0</v>
          </cell>
          <cell r="L1027">
            <v>0</v>
          </cell>
          <cell r="M1027">
            <v>636000</v>
          </cell>
          <cell r="N1027">
            <v>367835000</v>
          </cell>
          <cell r="O1027">
            <v>153307015</v>
          </cell>
          <cell r="P1027">
            <v>314235882.45999998</v>
          </cell>
          <cell r="Q1027">
            <v>61611320</v>
          </cell>
        </row>
        <row r="1029">
          <cell r="B1029" t="str">
            <v>GOODS IN TRANSIT (TRADED PRODUCT) -&gt;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B1030" t="str">
            <v>INCREASE / (DECREASE) IN STOCK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B1031" t="str">
            <v xml:space="preserve"> PURCHASED UREA</v>
          </cell>
          <cell r="D1031">
            <v>-350</v>
          </cell>
          <cell r="E1031">
            <v>-251001</v>
          </cell>
          <cell r="H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B1032" t="str">
            <v xml:space="preserve"> PURCHASED DAP</v>
          </cell>
          <cell r="D1032">
            <v>-351</v>
          </cell>
          <cell r="E1032">
            <v>-251002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B1033" t="str">
            <v xml:space="preserve"> PESTICIDES</v>
          </cell>
          <cell r="D1033">
            <v>-352</v>
          </cell>
          <cell r="E1033">
            <v>-251003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B1034" t="str">
            <v>SSP</v>
          </cell>
          <cell r="D1034">
            <v>0</v>
          </cell>
          <cell r="E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B1035" t="str">
            <v xml:space="preserve"> BIO-PHOS</v>
          </cell>
          <cell r="D1035">
            <v>-354</v>
          </cell>
          <cell r="E1035">
            <v>-251005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B1036" t="str">
            <v xml:space="preserve"> SEEDS</v>
          </cell>
          <cell r="D1036">
            <v>-353</v>
          </cell>
          <cell r="E1036">
            <v>-25100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B1037" t="str">
            <v xml:space="preserve"> COMPLEX FERTILISER (MAHADAN)</v>
          </cell>
          <cell r="D1037">
            <v>-356</v>
          </cell>
          <cell r="E1037">
            <v>-251006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B1038" t="str">
            <v>MOP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B1039" t="str">
            <v>SOFTWARE -ISG</v>
          </cell>
          <cell r="D1039">
            <v>-358</v>
          </cell>
          <cell r="E1039">
            <v>-25010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1">
          <cell r="B1041" t="str">
            <v>INCREASE IN STOCK (TRADED PRODUCT) ---&gt;</v>
          </cell>
          <cell r="F1041">
            <v>0</v>
          </cell>
          <cell r="G1041">
            <v>0</v>
          </cell>
          <cell r="H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3">
          <cell r="B1043" t="str">
            <v>PURCHASES :</v>
          </cell>
        </row>
        <row r="1044">
          <cell r="B1044" t="str">
            <v xml:space="preserve"> PURCHASED UREA</v>
          </cell>
          <cell r="C1044">
            <v>361</v>
          </cell>
          <cell r="F1044">
            <v>0</v>
          </cell>
          <cell r="G1044">
            <v>0</v>
          </cell>
          <cell r="I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3038</v>
          </cell>
        </row>
        <row r="1045">
          <cell r="B1045" t="str">
            <v xml:space="preserve"> PURCHASED DAP</v>
          </cell>
          <cell r="C1045">
            <v>362</v>
          </cell>
          <cell r="D1045">
            <v>362</v>
          </cell>
          <cell r="E1045">
            <v>271002</v>
          </cell>
          <cell r="F1045">
            <v>741942955</v>
          </cell>
          <cell r="G1045">
            <v>0</v>
          </cell>
          <cell r="H1045">
            <v>591345468</v>
          </cell>
          <cell r="I1045">
            <v>-1333288423</v>
          </cell>
          <cell r="L1045">
            <v>1333288423</v>
          </cell>
          <cell r="N1045">
            <v>1333288423</v>
          </cell>
          <cell r="O1045">
            <v>1983730584.03</v>
          </cell>
          <cell r="P1045">
            <v>649052856</v>
          </cell>
          <cell r="Q1045">
            <v>1274044568</v>
          </cell>
        </row>
        <row r="1046">
          <cell r="B1046" t="str">
            <v xml:space="preserve">less : ERV 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B1047" t="str">
            <v xml:space="preserve"> PESTICIDES</v>
          </cell>
          <cell r="C1047">
            <v>363</v>
          </cell>
          <cell r="D1047">
            <v>363</v>
          </cell>
          <cell r="E1047">
            <v>271003</v>
          </cell>
          <cell r="F1047">
            <v>0</v>
          </cell>
          <cell r="G1047">
            <v>7887460</v>
          </cell>
          <cell r="H1047">
            <v>453757634.34999996</v>
          </cell>
          <cell r="I1047">
            <v>-461645094</v>
          </cell>
          <cell r="L1047">
            <v>461645094</v>
          </cell>
          <cell r="N1047">
            <v>461645094.34999996</v>
          </cell>
          <cell r="O1047">
            <v>320519685.92999995</v>
          </cell>
          <cell r="P1047">
            <v>222906156.53</v>
          </cell>
          <cell r="Q1047">
            <v>117145088.16</v>
          </cell>
        </row>
        <row r="1048">
          <cell r="B1048" t="str">
            <v xml:space="preserve"> SSP</v>
          </cell>
          <cell r="C1048">
            <v>367</v>
          </cell>
          <cell r="D1048">
            <v>367</v>
          </cell>
          <cell r="E1048">
            <v>271007</v>
          </cell>
          <cell r="F1048">
            <v>0</v>
          </cell>
          <cell r="G1048">
            <v>0</v>
          </cell>
          <cell r="H1048">
            <v>74313589</v>
          </cell>
          <cell r="I1048">
            <v>-74313589</v>
          </cell>
          <cell r="L1048">
            <v>74313589</v>
          </cell>
          <cell r="N1048">
            <v>74313589</v>
          </cell>
          <cell r="O1048">
            <v>297769047</v>
          </cell>
          <cell r="P1048">
            <v>274427824</v>
          </cell>
          <cell r="Q1048">
            <v>153311440.75</v>
          </cell>
        </row>
        <row r="1049">
          <cell r="B1049" t="str">
            <v>Less :-VAT Paid</v>
          </cell>
          <cell r="C1049">
            <v>36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B1050" t="str">
            <v>Less :-Rebates</v>
          </cell>
          <cell r="C1050">
            <v>367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B1051" t="str">
            <v>Less :-Rebates (806)</v>
          </cell>
          <cell r="C1051">
            <v>367</v>
          </cell>
          <cell r="H1051">
            <v>0</v>
          </cell>
          <cell r="L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B1052" t="str">
            <v>MOP</v>
          </cell>
          <cell r="C1052">
            <v>369</v>
          </cell>
          <cell r="D1052">
            <v>369</v>
          </cell>
          <cell r="E1052">
            <v>271008</v>
          </cell>
          <cell r="F1052">
            <v>1395625645</v>
          </cell>
          <cell r="G1052">
            <v>0</v>
          </cell>
          <cell r="I1052">
            <v>-1395744645</v>
          </cell>
          <cell r="J1052">
            <v>0</v>
          </cell>
          <cell r="L1052">
            <v>1395744645</v>
          </cell>
          <cell r="N1052">
            <v>1395625645</v>
          </cell>
          <cell r="O1052">
            <v>269634497</v>
          </cell>
          <cell r="P1052">
            <v>449369373</v>
          </cell>
          <cell r="Q1052">
            <v>171278318</v>
          </cell>
        </row>
        <row r="1053">
          <cell r="B1053" t="str">
            <v xml:space="preserve"> BIO-PHOS</v>
          </cell>
          <cell r="C1053">
            <v>365</v>
          </cell>
          <cell r="D1053">
            <v>365</v>
          </cell>
          <cell r="E1053">
            <v>271005</v>
          </cell>
          <cell r="F1053">
            <v>0</v>
          </cell>
          <cell r="G1053">
            <v>0</v>
          </cell>
          <cell r="H1053">
            <v>50601850</v>
          </cell>
          <cell r="I1053">
            <v>-50601850</v>
          </cell>
          <cell r="L1053">
            <v>50601850</v>
          </cell>
          <cell r="N1053">
            <v>50601850</v>
          </cell>
          <cell r="O1053">
            <v>25460660</v>
          </cell>
          <cell r="P1053">
            <v>33703673</v>
          </cell>
          <cell r="Q1053">
            <v>0</v>
          </cell>
        </row>
        <row r="1054">
          <cell r="B1054" t="str">
            <v>MICRO NUTRIENTS</v>
          </cell>
          <cell r="D1054">
            <v>360</v>
          </cell>
          <cell r="E1054">
            <v>271009</v>
          </cell>
          <cell r="H1054">
            <v>401300</v>
          </cell>
          <cell r="I1054">
            <v>-401300</v>
          </cell>
          <cell r="L1054">
            <v>401300</v>
          </cell>
          <cell r="N1054">
            <v>401300</v>
          </cell>
          <cell r="O1054">
            <v>162020</v>
          </cell>
        </row>
        <row r="1055">
          <cell r="B1055" t="str">
            <v>ZINC</v>
          </cell>
          <cell r="D1055">
            <v>374</v>
          </cell>
          <cell r="E1055">
            <v>271010</v>
          </cell>
          <cell r="H1055">
            <v>69723569</v>
          </cell>
          <cell r="I1055">
            <v>-69723569</v>
          </cell>
          <cell r="L1055">
            <v>69723569</v>
          </cell>
          <cell r="N1055">
            <v>69723569</v>
          </cell>
          <cell r="O1055">
            <v>48154486</v>
          </cell>
        </row>
        <row r="1056">
          <cell r="A1056" t="str">
            <v>BSHEET</v>
          </cell>
          <cell r="B1056" t="str">
            <v xml:space="preserve"> Purchase - Organic Fertilisers                                         </v>
          </cell>
          <cell r="D1056" t="str">
            <v>New</v>
          </cell>
          <cell r="E1056">
            <v>271011</v>
          </cell>
          <cell r="F1056">
            <v>0</v>
          </cell>
          <cell r="G1056">
            <v>0</v>
          </cell>
          <cell r="H1056">
            <v>1261250</v>
          </cell>
          <cell r="I1056">
            <v>-1261250</v>
          </cell>
          <cell r="L1056">
            <v>1261250</v>
          </cell>
          <cell r="N1056">
            <v>1261250</v>
          </cell>
        </row>
        <row r="1057">
          <cell r="B1057" t="str">
            <v xml:space="preserve"> SEEDS</v>
          </cell>
          <cell r="C1057">
            <v>364</v>
          </cell>
          <cell r="D1057">
            <v>364</v>
          </cell>
          <cell r="E1057">
            <v>271004</v>
          </cell>
          <cell r="F1057">
            <v>0</v>
          </cell>
          <cell r="G1057">
            <v>0</v>
          </cell>
          <cell r="H1057">
            <v>61024589.5</v>
          </cell>
          <cell r="I1057">
            <v>-61024590</v>
          </cell>
          <cell r="L1057">
            <v>61024590</v>
          </cell>
          <cell r="N1057">
            <v>61024589.5</v>
          </cell>
          <cell r="O1057">
            <v>59781150.320000008</v>
          </cell>
          <cell r="P1057">
            <v>76383044</v>
          </cell>
          <cell r="Q1057">
            <v>4027702.5</v>
          </cell>
        </row>
        <row r="1058">
          <cell r="B1058" t="str">
            <v xml:space="preserve"> COMPLEX FERTILISER (MAHADAN)</v>
          </cell>
          <cell r="C1058">
            <v>366</v>
          </cell>
          <cell r="D1058">
            <v>366</v>
          </cell>
          <cell r="E1058">
            <v>27100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N1058">
            <v>0</v>
          </cell>
          <cell r="O1058">
            <v>38038180</v>
          </cell>
          <cell r="P1058">
            <v>51649435</v>
          </cell>
          <cell r="Q1058">
            <v>0</v>
          </cell>
        </row>
        <row r="1059">
          <cell r="B1059" t="str">
            <v>PURCHASE FOR TRADING : FPU</v>
          </cell>
          <cell r="L1059">
            <v>0</v>
          </cell>
          <cell r="M1059">
            <v>1897386</v>
          </cell>
          <cell r="N1059">
            <v>1897386</v>
          </cell>
          <cell r="O1059">
            <v>4375875</v>
          </cell>
          <cell r="P1059">
            <v>660660</v>
          </cell>
        </row>
        <row r="1060">
          <cell r="B1060" t="str">
            <v>INWARD FREIGHT &amp; RELATED CHG - TDG</v>
          </cell>
          <cell r="C1060">
            <v>338</v>
          </cell>
          <cell r="H1060">
            <v>0</v>
          </cell>
          <cell r="I1060">
            <v>0</v>
          </cell>
          <cell r="N1060">
            <v>0</v>
          </cell>
          <cell r="O1060">
            <v>83481</v>
          </cell>
          <cell r="P1060">
            <v>41254</v>
          </cell>
          <cell r="Q1060">
            <v>45815</v>
          </cell>
        </row>
        <row r="1061">
          <cell r="B1061" t="str">
            <v>GOODS PURCHASED FOR TRADING  ---&gt;</v>
          </cell>
          <cell r="F1061">
            <v>2137568600</v>
          </cell>
          <cell r="G1061">
            <v>7887460</v>
          </cell>
          <cell r="H1061">
            <v>1302429249.8499999</v>
          </cell>
          <cell r="I1061">
            <v>-3448004310</v>
          </cell>
          <cell r="J1061">
            <v>0</v>
          </cell>
          <cell r="K1061">
            <v>0</v>
          </cell>
          <cell r="L1061">
            <v>3448004310</v>
          </cell>
          <cell r="M1061">
            <v>1897386</v>
          </cell>
          <cell r="N1061">
            <v>3449782695.8499999</v>
          </cell>
          <cell r="O1061">
            <v>3047709666.2800002</v>
          </cell>
          <cell r="P1061">
            <v>1758194275.53</v>
          </cell>
          <cell r="Q1061">
            <v>1719855970.4100001</v>
          </cell>
        </row>
        <row r="1063">
          <cell r="B1063" t="str">
            <v>PURCHASE RELATED EXPS.(TRADED PROD.)</v>
          </cell>
        </row>
        <row r="1064">
          <cell r="B1064" t="str">
            <v xml:space="preserve"> STEVODORING EXPENSES</v>
          </cell>
          <cell r="D1064">
            <v>816</v>
          </cell>
          <cell r="E1064">
            <v>900110</v>
          </cell>
          <cell r="F1064">
            <v>30784759</v>
          </cell>
          <cell r="G1064">
            <v>0</v>
          </cell>
          <cell r="I1064">
            <v>-30784759</v>
          </cell>
          <cell r="L1064">
            <v>30784759</v>
          </cell>
          <cell r="N1064">
            <v>30784759</v>
          </cell>
          <cell r="O1064">
            <v>42131372</v>
          </cell>
          <cell r="P1064">
            <v>34100495</v>
          </cell>
          <cell r="Q1064">
            <v>54286412</v>
          </cell>
        </row>
        <row r="1065">
          <cell r="B1065" t="str">
            <v>MAT. LYING FOR REPLACEMENT ( WRITE OFF)</v>
          </cell>
          <cell r="D1065">
            <v>360</v>
          </cell>
          <cell r="E1065">
            <v>271009</v>
          </cell>
          <cell r="G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B1066" t="str">
            <v>LESS : TRANSFERED TO GEN EXP ( 790)</v>
          </cell>
          <cell r="D1066">
            <v>360</v>
          </cell>
          <cell r="E1066">
            <v>271009</v>
          </cell>
          <cell r="G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B1067" t="str">
            <v>ADD : TRANS FROM WAREHOUSING EXP</v>
          </cell>
          <cell r="D1067">
            <v>840</v>
          </cell>
          <cell r="E1067">
            <v>900130</v>
          </cell>
          <cell r="F1067">
            <v>0</v>
          </cell>
          <cell r="I1067">
            <v>0</v>
          </cell>
          <cell r="N1067">
            <v>0</v>
          </cell>
          <cell r="O1067">
            <v>467205</v>
          </cell>
          <cell r="P1067">
            <v>1006886</v>
          </cell>
        </row>
        <row r="1068">
          <cell r="B1068" t="str">
            <v xml:space="preserve"> RAIL FREIGHT </v>
          </cell>
          <cell r="D1068">
            <v>850</v>
          </cell>
          <cell r="E1068">
            <v>90017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12280</v>
          </cell>
        </row>
        <row r="1069">
          <cell r="B1069" t="str">
            <v xml:space="preserve"> ROAD FREIGHT </v>
          </cell>
          <cell r="D1069">
            <v>854</v>
          </cell>
          <cell r="E1069">
            <v>900180</v>
          </cell>
          <cell r="F1069">
            <v>0</v>
          </cell>
          <cell r="G1069">
            <v>0</v>
          </cell>
          <cell r="H1069">
            <v>2782000</v>
          </cell>
          <cell r="I1069">
            <v>0</v>
          </cell>
          <cell r="N1069">
            <v>2782000</v>
          </cell>
          <cell r="O1069">
            <v>604453</v>
          </cell>
          <cell r="P1069">
            <v>500440</v>
          </cell>
          <cell r="Q1069">
            <v>2171841</v>
          </cell>
        </row>
        <row r="1070">
          <cell r="B1070" t="str">
            <v xml:space="preserve"> ROAD FREIGHT - OTHER PRODUCTS</v>
          </cell>
          <cell r="D1070">
            <v>865</v>
          </cell>
          <cell r="E1070">
            <v>900220</v>
          </cell>
          <cell r="F1070">
            <v>0</v>
          </cell>
          <cell r="G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B1071" t="str">
            <v xml:space="preserve"> WHARFAGE / UNDER CHARGES </v>
          </cell>
          <cell r="D1071">
            <v>864</v>
          </cell>
          <cell r="E1071">
            <v>90021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N1071">
            <v>0</v>
          </cell>
          <cell r="O1071">
            <v>0</v>
          </cell>
          <cell r="P1071">
            <v>38000</v>
          </cell>
          <cell r="Q1071">
            <v>102159</v>
          </cell>
        </row>
        <row r="1072">
          <cell r="B1072" t="str">
            <v xml:space="preserve"> HANDLING EXPS</v>
          </cell>
          <cell r="D1072">
            <v>811</v>
          </cell>
          <cell r="E1072">
            <v>900100</v>
          </cell>
          <cell r="F1072">
            <v>0</v>
          </cell>
          <cell r="G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B1073" t="str">
            <v xml:space="preserve"> PRIMARY FREIGHT</v>
          </cell>
          <cell r="D1073">
            <v>820</v>
          </cell>
          <cell r="E1073">
            <v>900120</v>
          </cell>
          <cell r="F1073">
            <v>69719103</v>
          </cell>
          <cell r="H1073">
            <v>0</v>
          </cell>
          <cell r="I1073">
            <v>0</v>
          </cell>
          <cell r="N1073">
            <v>69719103</v>
          </cell>
          <cell r="O1073">
            <v>113877433</v>
          </cell>
          <cell r="P1073">
            <v>63086930</v>
          </cell>
          <cell r="Q1073">
            <v>116478356</v>
          </cell>
        </row>
        <row r="1074">
          <cell r="B1074" t="str">
            <v xml:space="preserve"> SECONDARY FREIGHT</v>
          </cell>
          <cell r="D1074">
            <v>826</v>
          </cell>
          <cell r="E1074">
            <v>900125</v>
          </cell>
          <cell r="F1074">
            <v>0</v>
          </cell>
          <cell r="G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B1075" t="str">
            <v xml:space="preserve"> LESS : EXTRA REBATE</v>
          </cell>
          <cell r="D1075">
            <v>826</v>
          </cell>
          <cell r="E1075">
            <v>90012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</row>
        <row r="1076">
          <cell r="B1076" t="str">
            <v xml:space="preserve"> INSURANCE - OTHERS</v>
          </cell>
          <cell r="D1076">
            <v>693</v>
          </cell>
          <cell r="E1076">
            <v>720099</v>
          </cell>
          <cell r="F1076">
            <v>0</v>
          </cell>
          <cell r="G1076">
            <v>0</v>
          </cell>
          <cell r="I1076">
            <v>0</v>
          </cell>
          <cell r="N1076">
            <v>0</v>
          </cell>
          <cell r="O1076">
            <v>0</v>
          </cell>
          <cell r="P1076">
            <v>68291</v>
          </cell>
          <cell r="Q1076">
            <v>175241</v>
          </cell>
        </row>
        <row r="1077">
          <cell r="B1077" t="str">
            <v>insurance</v>
          </cell>
          <cell r="D1077">
            <v>697</v>
          </cell>
          <cell r="E1077">
            <v>720030</v>
          </cell>
          <cell r="F1077">
            <v>0</v>
          </cell>
          <cell r="I1077">
            <v>0</v>
          </cell>
          <cell r="N1077">
            <v>0</v>
          </cell>
          <cell r="O1077">
            <v>3760190</v>
          </cell>
          <cell r="P1077">
            <v>2511841</v>
          </cell>
          <cell r="Q1077">
            <v>4273044</v>
          </cell>
        </row>
        <row r="1078">
          <cell r="B1078" t="str">
            <v xml:space="preserve"> OCTROI</v>
          </cell>
          <cell r="D1078">
            <v>863</v>
          </cell>
          <cell r="E1078">
            <v>900299</v>
          </cell>
          <cell r="F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B1079" t="str">
            <v xml:space="preserve"> CONSUMPTION OF BAGS FOR TRADED PRODUCTS</v>
          </cell>
          <cell r="F1079">
            <v>26581209</v>
          </cell>
          <cell r="G1079">
            <v>0</v>
          </cell>
          <cell r="H1079">
            <v>159791</v>
          </cell>
          <cell r="I1079">
            <v>0</v>
          </cell>
          <cell r="N1079">
            <v>26741000</v>
          </cell>
          <cell r="O1079">
            <v>31263923</v>
          </cell>
          <cell r="P1079">
            <v>23106348</v>
          </cell>
          <cell r="Q1079">
            <v>36138891</v>
          </cell>
        </row>
        <row r="1080">
          <cell r="B1080" t="str">
            <v xml:space="preserve"> REBATE ON PUR.PRODUCTS</v>
          </cell>
          <cell r="D1080">
            <v>806</v>
          </cell>
          <cell r="E1080">
            <v>900020</v>
          </cell>
          <cell r="F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B1081" t="str">
            <v>misc income</v>
          </cell>
          <cell r="D1081">
            <v>558</v>
          </cell>
          <cell r="E1081">
            <v>520310</v>
          </cell>
          <cell r="F1081">
            <v>0</v>
          </cell>
          <cell r="I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B1082" t="str">
            <v>Inss claims</v>
          </cell>
          <cell r="D1082">
            <v>551</v>
          </cell>
          <cell r="E1082">
            <v>520200</v>
          </cell>
          <cell r="F1082">
            <v>0</v>
          </cell>
          <cell r="I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B1083" t="str">
            <v>ht charges received</v>
          </cell>
          <cell r="D1083">
            <v>533</v>
          </cell>
          <cell r="E1083">
            <v>520311</v>
          </cell>
          <cell r="I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128491.5</v>
          </cell>
        </row>
        <row r="1084">
          <cell r="B1084" t="str">
            <v>Commission received on traded products</v>
          </cell>
          <cell r="D1084">
            <v>546</v>
          </cell>
          <cell r="E1084">
            <v>520315</v>
          </cell>
          <cell r="G1084">
            <v>0</v>
          </cell>
          <cell r="H1084">
            <v>-2500</v>
          </cell>
          <cell r="I1084">
            <v>0</v>
          </cell>
          <cell r="N1084">
            <v>-2500</v>
          </cell>
          <cell r="O1084">
            <v>-1766464.52</v>
          </cell>
          <cell r="P1084">
            <v>-3564610</v>
          </cell>
          <cell r="Q1084">
            <v>-1348456</v>
          </cell>
        </row>
        <row r="1085">
          <cell r="B1085" t="str">
            <v>REBATES RECEIVED ON TRADED PRODUCTS</v>
          </cell>
          <cell r="D1085">
            <v>560</v>
          </cell>
          <cell r="E1085">
            <v>520320</v>
          </cell>
          <cell r="F1085">
            <v>0</v>
          </cell>
          <cell r="G1085">
            <v>-4108578.18</v>
          </cell>
          <cell r="H1085">
            <v>-39484875.649999999</v>
          </cell>
          <cell r="I1085">
            <v>-43590577.780000001</v>
          </cell>
          <cell r="L1085">
            <v>43590577.780000001</v>
          </cell>
          <cell r="N1085">
            <v>-43593453.829999998</v>
          </cell>
          <cell r="O1085">
            <v>-63642247.349999994</v>
          </cell>
          <cell r="P1085">
            <v>-45592317.630000003</v>
          </cell>
          <cell r="Q1085">
            <v>-30518627.539999999</v>
          </cell>
        </row>
        <row r="1086">
          <cell r="B1086" t="str">
            <v>REBATES RECEIVED ON TRADED PRODUCTS TRANSF TO MISC INCOME</v>
          </cell>
          <cell r="D1086">
            <v>558</v>
          </cell>
          <cell r="E1086">
            <v>520310</v>
          </cell>
          <cell r="I1086">
            <v>0</v>
          </cell>
          <cell r="N1086">
            <v>0</v>
          </cell>
          <cell r="O1086">
            <v>4933322</v>
          </cell>
        </row>
        <row r="1087">
          <cell r="F1087">
            <v>2264653671</v>
          </cell>
          <cell r="G1087">
            <v>3778881.82</v>
          </cell>
          <cell r="H1087">
            <v>1265883665.1999998</v>
          </cell>
          <cell r="I1087">
            <v>-3522379646.7800002</v>
          </cell>
          <cell r="J1087">
            <v>0</v>
          </cell>
          <cell r="K1087">
            <v>0</v>
          </cell>
          <cell r="L1087">
            <v>3522379646.7800002</v>
          </cell>
          <cell r="M1087">
            <v>1897386</v>
          </cell>
          <cell r="N1087">
            <v>3536213604.02</v>
          </cell>
          <cell r="O1087">
            <v>3179338852.4100003</v>
          </cell>
          <cell r="P1087">
            <v>1833456578.8999999</v>
          </cell>
          <cell r="Q1087">
            <v>1901398619.3700001</v>
          </cell>
        </row>
        <row r="1088">
          <cell r="B1088" t="str">
            <v>PURCHASE -SOFTWARE ISG</v>
          </cell>
          <cell r="D1088">
            <v>368</v>
          </cell>
          <cell r="E1088">
            <v>368</v>
          </cell>
          <cell r="F1088">
            <v>0</v>
          </cell>
          <cell r="G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410000</v>
          </cell>
        </row>
        <row r="1091">
          <cell r="B1091" t="str">
            <v>OPENING STOCK (U.V.UREA) :</v>
          </cell>
        </row>
        <row r="1092">
          <cell r="B1092" t="str">
            <v xml:space="preserve">  IN TRANSIT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B1093" t="str">
            <v xml:space="preserve">  BULK</v>
          </cell>
          <cell r="D1093">
            <v>305</v>
          </cell>
          <cell r="E1093">
            <v>250040</v>
          </cell>
          <cell r="F1093">
            <v>549452613</v>
          </cell>
          <cell r="G1093">
            <v>0</v>
          </cell>
          <cell r="H1093">
            <v>0</v>
          </cell>
          <cell r="J1093">
            <v>0</v>
          </cell>
          <cell r="N1093">
            <v>549452613</v>
          </cell>
          <cell r="O1093">
            <v>449845934</v>
          </cell>
          <cell r="P1093">
            <v>489649974</v>
          </cell>
          <cell r="Q1093">
            <v>1109742886</v>
          </cell>
        </row>
        <row r="1094">
          <cell r="B1094" t="str">
            <v xml:space="preserve">  BAGGED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B1095" t="str">
            <v>OP.STOCK (U.V.UREA) ----&gt;</v>
          </cell>
          <cell r="D1095">
            <v>305</v>
          </cell>
          <cell r="E1095">
            <v>250040</v>
          </cell>
          <cell r="F1095">
            <v>549452613</v>
          </cell>
          <cell r="G1095">
            <v>0</v>
          </cell>
          <cell r="H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549452613</v>
          </cell>
          <cell r="O1095">
            <v>449845934</v>
          </cell>
          <cell r="P1095">
            <v>489649974</v>
          </cell>
          <cell r="Q1095">
            <v>1109742886</v>
          </cell>
        </row>
        <row r="1097">
          <cell r="B1097" t="str">
            <v>CLOSING STOCK (U.V.UREA) :</v>
          </cell>
        </row>
        <row r="1098">
          <cell r="B1098" t="str">
            <v xml:space="preserve">  IN TRANSIT/WH</v>
          </cell>
          <cell r="F1098">
            <v>865000012</v>
          </cell>
          <cell r="G1098">
            <v>0</v>
          </cell>
          <cell r="N1098">
            <v>865000012</v>
          </cell>
          <cell r="O1098">
            <v>549452613</v>
          </cell>
          <cell r="P1098">
            <v>303031889</v>
          </cell>
          <cell r="Q1098">
            <v>0</v>
          </cell>
        </row>
        <row r="1099">
          <cell r="B1099" t="str">
            <v xml:space="preserve">  BULK</v>
          </cell>
          <cell r="G1099">
            <v>0</v>
          </cell>
          <cell r="N1099">
            <v>0</v>
          </cell>
          <cell r="O1099">
            <v>0</v>
          </cell>
          <cell r="P1099">
            <v>100879287</v>
          </cell>
          <cell r="Q1099">
            <v>489649974</v>
          </cell>
        </row>
        <row r="1100">
          <cell r="B1100" t="str">
            <v xml:space="preserve">  BAGGED</v>
          </cell>
          <cell r="G1100">
            <v>0</v>
          </cell>
          <cell r="N1100">
            <v>0</v>
          </cell>
          <cell r="O1100">
            <v>0</v>
          </cell>
          <cell r="P1100">
            <v>45934758</v>
          </cell>
          <cell r="Q1100">
            <v>0</v>
          </cell>
        </row>
        <row r="1101">
          <cell r="B1101" t="str">
            <v>CL.STOCK (U.V.UREA)  ---&gt;</v>
          </cell>
          <cell r="D1101">
            <v>0</v>
          </cell>
          <cell r="E1101">
            <v>0</v>
          </cell>
          <cell r="F1101">
            <v>865000012</v>
          </cell>
          <cell r="G1101">
            <v>0</v>
          </cell>
          <cell r="H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865000012</v>
          </cell>
          <cell r="O1101">
            <v>549452613</v>
          </cell>
          <cell r="P1101">
            <v>449845934</v>
          </cell>
          <cell r="Q1101">
            <v>489649974</v>
          </cell>
        </row>
        <row r="1103">
          <cell r="B1103" t="str">
            <v>INCREASE /(DECREASE) IN STOCK (U.V.UREA) :</v>
          </cell>
        </row>
        <row r="1104">
          <cell r="B1104" t="str">
            <v xml:space="preserve">  IN TRANSIT</v>
          </cell>
          <cell r="D1104">
            <v>0</v>
          </cell>
          <cell r="E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B1105" t="str">
            <v xml:space="preserve">  BULK</v>
          </cell>
          <cell r="D1105">
            <v>-305</v>
          </cell>
          <cell r="E1105">
            <v>-25004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B1106" t="str">
            <v xml:space="preserve">  BAGGED</v>
          </cell>
          <cell r="D1106">
            <v>0</v>
          </cell>
          <cell r="E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B1107" t="str">
            <v>DECREASE IN STOCK (U.V.UREA)  ---&gt;</v>
          </cell>
          <cell r="F1107">
            <v>0</v>
          </cell>
          <cell r="G1107">
            <v>0</v>
          </cell>
          <cell r="H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9">
          <cell r="B1109" t="str">
            <v>INTERMEDIATE PRODUCT (AMMONIA) :</v>
          </cell>
        </row>
        <row r="1110">
          <cell r="B1110" t="str">
            <v xml:space="preserve"> OPENING STOCK</v>
          </cell>
          <cell r="C1110">
            <v>304</v>
          </cell>
          <cell r="D1110">
            <v>304</v>
          </cell>
          <cell r="E1110">
            <v>250030</v>
          </cell>
          <cell r="F1110">
            <v>20772538</v>
          </cell>
          <cell r="G1110">
            <v>0</v>
          </cell>
          <cell r="H1110">
            <v>0</v>
          </cell>
          <cell r="J1110">
            <v>0</v>
          </cell>
          <cell r="N1110">
            <v>20772538</v>
          </cell>
          <cell r="O1110">
            <v>12151106</v>
          </cell>
          <cell r="P1110">
            <v>19164447</v>
          </cell>
          <cell r="Q1110">
            <v>20876122</v>
          </cell>
        </row>
        <row r="1111">
          <cell r="B1111" t="str">
            <v xml:space="preserve"> CLOSING STOCK  </v>
          </cell>
          <cell r="F1111">
            <v>25468760</v>
          </cell>
          <cell r="N1111">
            <v>25468760</v>
          </cell>
          <cell r="O1111">
            <v>20772538</v>
          </cell>
          <cell r="P1111">
            <v>12151106</v>
          </cell>
          <cell r="Q1111">
            <v>19164447</v>
          </cell>
        </row>
        <row r="1112">
          <cell r="B1112" t="str">
            <v xml:space="preserve"> DECREASE IN STOCK</v>
          </cell>
          <cell r="D1112">
            <v>-304</v>
          </cell>
          <cell r="E1112">
            <v>-250030</v>
          </cell>
          <cell r="G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B1113" t="str">
            <v>TOTAL  INCREASE IN STOCK  (31.3.97)</v>
          </cell>
          <cell r="F1113">
            <v>0</v>
          </cell>
          <cell r="G1113">
            <v>0</v>
          </cell>
          <cell r="H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5">
          <cell r="B1115" t="str">
            <v>BAGS &amp; PACKING MATERIAL :</v>
          </cell>
        </row>
        <row r="1116">
          <cell r="B1116" t="str">
            <v xml:space="preserve"> OPENING STOCK :</v>
          </cell>
        </row>
        <row r="1117">
          <cell r="B1117" t="str">
            <v xml:space="preserve"> BAGS (MHO)</v>
          </cell>
          <cell r="D1117">
            <v>302</v>
          </cell>
          <cell r="E1117">
            <v>250010</v>
          </cell>
          <cell r="G1117">
            <v>0</v>
          </cell>
          <cell r="H1117">
            <v>1586680.7</v>
          </cell>
          <cell r="N1117">
            <v>1586680.7</v>
          </cell>
          <cell r="O1117">
            <v>1399333.45</v>
          </cell>
          <cell r="P1117">
            <v>1984746.53</v>
          </cell>
          <cell r="Q1117">
            <v>2017877.53</v>
          </cell>
        </row>
        <row r="1118">
          <cell r="B1118" t="str">
            <v xml:space="preserve"> BAGS (GADEPAN)</v>
          </cell>
          <cell r="D1118">
            <v>302</v>
          </cell>
          <cell r="E1118">
            <v>250010</v>
          </cell>
          <cell r="F1118">
            <v>11097140</v>
          </cell>
          <cell r="G1118">
            <v>0</v>
          </cell>
          <cell r="J1118">
            <v>0</v>
          </cell>
          <cell r="N1118">
            <v>11097140</v>
          </cell>
          <cell r="O1118">
            <v>13650368</v>
          </cell>
          <cell r="P1118">
            <v>12198025.92</v>
          </cell>
          <cell r="Q1118">
            <v>13967327.92</v>
          </cell>
        </row>
        <row r="1119">
          <cell r="B1119" t="str">
            <v xml:space="preserve"> BAGS (GADEPAN-TRADED GOODS)</v>
          </cell>
          <cell r="D1119">
            <v>306</v>
          </cell>
          <cell r="E1119">
            <v>250050</v>
          </cell>
          <cell r="F1119">
            <v>5938000</v>
          </cell>
          <cell r="G1119">
            <v>0</v>
          </cell>
          <cell r="H1119">
            <v>144252</v>
          </cell>
          <cell r="J1119">
            <v>0</v>
          </cell>
          <cell r="N1119">
            <v>6082252</v>
          </cell>
          <cell r="O1119">
            <v>136312</v>
          </cell>
          <cell r="P1119">
            <v>731745</v>
          </cell>
          <cell r="Q1119">
            <v>422439</v>
          </cell>
        </row>
        <row r="1120">
          <cell r="B1120" t="str">
            <v xml:space="preserve"> PACKING MATERIAL</v>
          </cell>
          <cell r="D1120">
            <v>303</v>
          </cell>
          <cell r="E1120">
            <v>250020</v>
          </cell>
          <cell r="F1120">
            <v>1053276</v>
          </cell>
          <cell r="G1120">
            <v>0</v>
          </cell>
          <cell r="H1120">
            <v>0</v>
          </cell>
          <cell r="J1120">
            <v>0</v>
          </cell>
          <cell r="N1120">
            <v>1053276</v>
          </cell>
          <cell r="O1120">
            <v>838225</v>
          </cell>
          <cell r="P1120">
            <v>572492</v>
          </cell>
          <cell r="Q1120">
            <v>7253679</v>
          </cell>
        </row>
        <row r="1121">
          <cell r="F1121">
            <v>18088416</v>
          </cell>
          <cell r="G1121">
            <v>0</v>
          </cell>
          <cell r="H1121">
            <v>1730932.7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19819348.699999999</v>
          </cell>
          <cell r="O1121">
            <v>16024238.449999999</v>
          </cell>
          <cell r="P1121">
            <v>15487009.449999999</v>
          </cell>
          <cell r="Q1121">
            <v>23661323.449999999</v>
          </cell>
        </row>
        <row r="1123">
          <cell r="B1123" t="str">
            <v>PURCHASES :</v>
          </cell>
        </row>
        <row r="1124">
          <cell r="B1124" t="str">
            <v xml:space="preserve"> BAGS (GADEPAN)</v>
          </cell>
          <cell r="D1124">
            <v>322</v>
          </cell>
          <cell r="E1124">
            <v>270020</v>
          </cell>
          <cell r="F1124">
            <v>515456078</v>
          </cell>
          <cell r="G1124">
            <v>0</v>
          </cell>
          <cell r="H1124">
            <v>-203427</v>
          </cell>
          <cell r="J1124">
            <v>0</v>
          </cell>
          <cell r="N1124">
            <v>515252651</v>
          </cell>
          <cell r="O1124">
            <v>394829079.25</v>
          </cell>
          <cell r="P1124">
            <v>369325090.69999999</v>
          </cell>
          <cell r="Q1124">
            <v>364196519</v>
          </cell>
        </row>
        <row r="1125">
          <cell r="B1125" t="str">
            <v xml:space="preserve"> PACKING MATERIAL</v>
          </cell>
          <cell r="D1125">
            <v>323</v>
          </cell>
          <cell r="E1125">
            <v>270030</v>
          </cell>
          <cell r="F1125">
            <v>5668518</v>
          </cell>
          <cell r="G1125">
            <v>0</v>
          </cell>
          <cell r="H1125">
            <v>0</v>
          </cell>
          <cell r="J1125">
            <v>0</v>
          </cell>
          <cell r="N1125">
            <v>5668518</v>
          </cell>
          <cell r="O1125">
            <v>3217676</v>
          </cell>
          <cell r="P1125">
            <v>4632585</v>
          </cell>
          <cell r="Q1125">
            <v>-2787077</v>
          </cell>
        </row>
        <row r="1126">
          <cell r="B1126" t="str">
            <v>Bags-Traded</v>
          </cell>
          <cell r="D1126">
            <v>324</v>
          </cell>
          <cell r="E1126">
            <v>270040</v>
          </cell>
          <cell r="F1126">
            <v>26096118</v>
          </cell>
          <cell r="G1126">
            <v>0</v>
          </cell>
          <cell r="H1126">
            <v>15539</v>
          </cell>
          <cell r="J1126">
            <v>0</v>
          </cell>
          <cell r="N1126">
            <v>26111657</v>
          </cell>
          <cell r="O1126">
            <v>37065611</v>
          </cell>
          <cell r="P1126">
            <v>22510915</v>
          </cell>
          <cell r="Q1126">
            <v>36448197</v>
          </cell>
        </row>
        <row r="1127">
          <cell r="B1127" t="str">
            <v xml:space="preserve"> STOCK PRICE VARIANCE</v>
          </cell>
          <cell r="D1127">
            <v>372</v>
          </cell>
          <cell r="E1127">
            <v>300002</v>
          </cell>
          <cell r="F1127">
            <v>-21666</v>
          </cell>
          <cell r="G1127">
            <v>0</v>
          </cell>
          <cell r="H1127">
            <v>0</v>
          </cell>
          <cell r="J1127">
            <v>0</v>
          </cell>
          <cell r="N1127">
            <v>-21666</v>
          </cell>
          <cell r="O1127">
            <v>-451</v>
          </cell>
          <cell r="P1127">
            <v>-117</v>
          </cell>
          <cell r="Q1127">
            <v>-25252</v>
          </cell>
        </row>
        <row r="1128">
          <cell r="B1128" t="str">
            <v>MAT. PRICE VARIANCE(373&amp;376)</v>
          </cell>
          <cell r="D1128">
            <v>373</v>
          </cell>
          <cell r="E1128">
            <v>300009</v>
          </cell>
          <cell r="F1128">
            <v>-105</v>
          </cell>
          <cell r="G1128">
            <v>0</v>
          </cell>
          <cell r="H1128">
            <v>0</v>
          </cell>
          <cell r="J1128">
            <v>0</v>
          </cell>
          <cell r="N1128">
            <v>-105</v>
          </cell>
          <cell r="O1128">
            <v>1</v>
          </cell>
          <cell r="P1128">
            <v>-2</v>
          </cell>
          <cell r="Q1128">
            <v>-803.77</v>
          </cell>
        </row>
        <row r="1129">
          <cell r="B1129" t="str">
            <v xml:space="preserve"> LESS : REIMB.OF BAGS ON PUR.FERT.</v>
          </cell>
          <cell r="D1129" t="str">
            <v>53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F1130">
            <v>547198943</v>
          </cell>
          <cell r="G1130">
            <v>0</v>
          </cell>
          <cell r="H1130">
            <v>-18788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47011055</v>
          </cell>
          <cell r="O1130">
            <v>435111916.25</v>
          </cell>
          <cell r="P1130">
            <v>396468471.69999999</v>
          </cell>
          <cell r="Q1130">
            <v>397831583.23000002</v>
          </cell>
        </row>
        <row r="1132">
          <cell r="B1132" t="str">
            <v>CLOSING STOCK</v>
          </cell>
        </row>
        <row r="1133">
          <cell r="B1133" t="str">
            <v xml:space="preserve"> BAGS</v>
          </cell>
          <cell r="H1133">
            <v>1383253.7</v>
          </cell>
          <cell r="N1133">
            <v>1383253.7</v>
          </cell>
          <cell r="O1133">
            <v>2114422.7000000002</v>
          </cell>
          <cell r="P1133">
            <v>1940864.23</v>
          </cell>
          <cell r="Q1133">
            <v>2096271.53</v>
          </cell>
        </row>
        <row r="1134">
          <cell r="B1134" t="str">
            <v xml:space="preserve"> BAGS (Traded)</v>
          </cell>
          <cell r="F1134">
            <v>5452909</v>
          </cell>
          <cell r="N1134">
            <v>5452909</v>
          </cell>
          <cell r="O1134">
            <v>5938000</v>
          </cell>
          <cell r="P1134">
            <v>136312</v>
          </cell>
          <cell r="Q1134">
            <v>731745</v>
          </cell>
        </row>
        <row r="1135">
          <cell r="B1135" t="str">
            <v xml:space="preserve"> BAGS (GADEPAN) &amp; PACKING MAT</v>
          </cell>
          <cell r="F1135">
            <v>16944265</v>
          </cell>
          <cell r="N1135">
            <v>16944265</v>
          </cell>
          <cell r="O1135">
            <v>12150416</v>
          </cell>
          <cell r="P1135">
            <v>14488593</v>
          </cell>
          <cell r="Q1135">
            <v>12770518</v>
          </cell>
        </row>
        <row r="1136">
          <cell r="F1136">
            <v>22397174</v>
          </cell>
          <cell r="G1136">
            <v>0</v>
          </cell>
          <cell r="H1136">
            <v>1383253.7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3780427.699999999</v>
          </cell>
          <cell r="O1136">
            <v>20202838.699999999</v>
          </cell>
          <cell r="P1136">
            <v>16565769.23</v>
          </cell>
          <cell r="Q1136">
            <v>15598534.530000001</v>
          </cell>
        </row>
        <row r="1137">
          <cell r="N1137">
            <v>543049976</v>
          </cell>
          <cell r="O1137">
            <v>430933316</v>
          </cell>
          <cell r="P1137">
            <v>395389711.91999996</v>
          </cell>
          <cell r="Q1137">
            <v>405894372.14999998</v>
          </cell>
        </row>
        <row r="1138">
          <cell r="B1138" t="str">
            <v>CONSUMPTION OF BAGS &amp; PACKING MATERIALS</v>
          </cell>
        </row>
        <row r="1139">
          <cell r="B1139" t="str">
            <v>CONSUMPTION OF BAGS FOR TRADED PRODUCTS</v>
          </cell>
          <cell r="F1139">
            <v>26581209</v>
          </cell>
          <cell r="G1139">
            <v>0</v>
          </cell>
          <cell r="H1139">
            <v>15979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26741000</v>
          </cell>
          <cell r="O1139">
            <v>31263923</v>
          </cell>
          <cell r="P1139">
            <v>23106348</v>
          </cell>
          <cell r="Q1139">
            <v>36138891</v>
          </cell>
        </row>
        <row r="1140">
          <cell r="B1140" t="str">
            <v>CONSUMPTION OF BAGS &amp; PACKING MATERIALS (OWN)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B1141" t="str">
            <v>-</v>
          </cell>
          <cell r="C1141" t="str">
            <v>-</v>
          </cell>
          <cell r="D1141" t="str">
            <v>-</v>
          </cell>
          <cell r="E1141" t="str">
            <v>-</v>
          </cell>
          <cell r="F1141" t="str">
            <v>-</v>
          </cell>
          <cell r="G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  <cell r="Q1141" t="str">
            <v>-</v>
          </cell>
        </row>
        <row r="1142">
          <cell r="B1142" t="str">
            <v>BTM</v>
          </cell>
        </row>
        <row r="1143">
          <cell r="B1143" t="str">
            <v>OPENING STOCK (YARN / FPU) :</v>
          </cell>
        </row>
        <row r="1144">
          <cell r="B1144" t="str">
            <v>Finished</v>
          </cell>
          <cell r="K1144">
            <v>152438580</v>
          </cell>
          <cell r="M1144">
            <v>70724010</v>
          </cell>
          <cell r="N1144">
            <v>223162590</v>
          </cell>
          <cell r="O1144">
            <v>190549217</v>
          </cell>
          <cell r="P1144">
            <v>102452648</v>
          </cell>
          <cell r="Q1144">
            <v>78467072</v>
          </cell>
        </row>
        <row r="1145">
          <cell r="B1145" t="str">
            <v>WASTE</v>
          </cell>
          <cell r="D1145">
            <v>305</v>
          </cell>
          <cell r="E1145">
            <v>250040</v>
          </cell>
          <cell r="H1145">
            <v>0</v>
          </cell>
          <cell r="K1145">
            <v>851282</v>
          </cell>
          <cell r="N1145">
            <v>851282</v>
          </cell>
          <cell r="O1145">
            <v>764021</v>
          </cell>
          <cell r="P1145">
            <v>161990</v>
          </cell>
          <cell r="Q1145">
            <v>486036</v>
          </cell>
        </row>
        <row r="1146">
          <cell r="B1146" t="str">
            <v xml:space="preserve">  BAGGED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B1147" t="str">
            <v>unit-2 &amp;3 Trial Run 30.4.200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B1148" t="str">
            <v>OP.STOCK (yarn) ----&gt;</v>
          </cell>
          <cell r="D1148">
            <v>305</v>
          </cell>
          <cell r="E1148">
            <v>250040</v>
          </cell>
          <cell r="F1148">
            <v>0</v>
          </cell>
          <cell r="G1148">
            <v>0</v>
          </cell>
          <cell r="H1148">
            <v>0</v>
          </cell>
          <cell r="J1148">
            <v>0</v>
          </cell>
          <cell r="K1148">
            <v>153289862</v>
          </cell>
          <cell r="L1148">
            <v>0</v>
          </cell>
          <cell r="M1148">
            <v>70724010</v>
          </cell>
          <cell r="N1148">
            <v>224013872</v>
          </cell>
          <cell r="O1148">
            <v>191313238</v>
          </cell>
          <cell r="P1148">
            <v>102614638</v>
          </cell>
          <cell r="Q1148">
            <v>78953108</v>
          </cell>
        </row>
        <row r="1150">
          <cell r="B1150" t="str">
            <v>CLOSING STOCK (YARN / FPU) :</v>
          </cell>
        </row>
        <row r="1151">
          <cell r="B1151" t="str">
            <v>Finished</v>
          </cell>
          <cell r="G1151">
            <v>0</v>
          </cell>
          <cell r="K1151">
            <v>252338939</v>
          </cell>
          <cell r="M1151">
            <v>134784369.00999999</v>
          </cell>
          <cell r="N1151">
            <v>387123308.00999999</v>
          </cell>
          <cell r="O1151">
            <v>223162590</v>
          </cell>
          <cell r="P1151">
            <v>190549216.63</v>
          </cell>
          <cell r="Q1151">
            <v>75101761</v>
          </cell>
        </row>
        <row r="1152">
          <cell r="B1152" t="str">
            <v>WASTE</v>
          </cell>
          <cell r="G1152">
            <v>0</v>
          </cell>
          <cell r="K1152">
            <v>153300</v>
          </cell>
          <cell r="N1152">
            <v>153300</v>
          </cell>
          <cell r="O1152">
            <v>851282</v>
          </cell>
          <cell r="P1152">
            <v>764021</v>
          </cell>
          <cell r="Q1152">
            <v>27350887</v>
          </cell>
        </row>
        <row r="1153">
          <cell r="B1153" t="str">
            <v xml:space="preserve">  BAGGED</v>
          </cell>
          <cell r="G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161990</v>
          </cell>
        </row>
        <row r="1154">
          <cell r="B1154" t="str">
            <v>CL.STOCK (YARN)  ---&gt;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J1154">
            <v>0</v>
          </cell>
          <cell r="K1154">
            <v>252492239</v>
          </cell>
          <cell r="L1154">
            <v>0</v>
          </cell>
          <cell r="M1154">
            <v>134784369.00999999</v>
          </cell>
          <cell r="N1154">
            <v>387276608.00999999</v>
          </cell>
          <cell r="O1154">
            <v>224013872</v>
          </cell>
          <cell r="P1154">
            <v>191313237.63</v>
          </cell>
          <cell r="Q1154">
            <v>102614638</v>
          </cell>
        </row>
        <row r="1156">
          <cell r="B1156" t="str">
            <v>INCREASE /(DECREASE) IN STOCK (U.V.UREA) :</v>
          </cell>
        </row>
        <row r="1157">
          <cell r="B1157" t="str">
            <v xml:space="preserve">  IN TRANSIT</v>
          </cell>
          <cell r="D1157">
            <v>0</v>
          </cell>
          <cell r="E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B1158" t="str">
            <v xml:space="preserve">  BULK</v>
          </cell>
          <cell r="D1158">
            <v>-305</v>
          </cell>
          <cell r="E1158">
            <v>-250040</v>
          </cell>
          <cell r="K1158">
            <v>99202377</v>
          </cell>
          <cell r="N1158">
            <v>99202377</v>
          </cell>
          <cell r="O1158">
            <v>0</v>
          </cell>
          <cell r="P1158">
            <v>0</v>
          </cell>
          <cell r="Q1158">
            <v>0</v>
          </cell>
        </row>
        <row r="1159">
          <cell r="B1159" t="str">
            <v xml:space="preserve">  BAGGED</v>
          </cell>
          <cell r="D1159">
            <v>0</v>
          </cell>
          <cell r="E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B1160" t="str">
            <v>DECREASE IN STOCK (U.V.UREA)  ---&gt;</v>
          </cell>
          <cell r="F1160">
            <v>0</v>
          </cell>
          <cell r="G1160">
            <v>0</v>
          </cell>
          <cell r="H1160">
            <v>0</v>
          </cell>
          <cell r="J1160">
            <v>0</v>
          </cell>
          <cell r="K1160">
            <v>99202377</v>
          </cell>
          <cell r="L1160">
            <v>0</v>
          </cell>
          <cell r="M1160">
            <v>0</v>
          </cell>
          <cell r="N1160">
            <v>99202377</v>
          </cell>
          <cell r="O1160">
            <v>0</v>
          </cell>
          <cell r="P1160">
            <v>0</v>
          </cell>
          <cell r="Q1160">
            <v>0</v>
          </cell>
        </row>
        <row r="1162">
          <cell r="B1162" t="str">
            <v>INTERMEDIATE PRODUCT (YARN) :</v>
          </cell>
        </row>
        <row r="1163">
          <cell r="B1163" t="str">
            <v xml:space="preserve"> OPENING STOCK</v>
          </cell>
          <cell r="C1163">
            <v>304</v>
          </cell>
          <cell r="G1163">
            <v>0</v>
          </cell>
          <cell r="K1163">
            <v>34165983</v>
          </cell>
          <cell r="N1163">
            <v>34165983</v>
          </cell>
          <cell r="O1163">
            <v>37309532</v>
          </cell>
          <cell r="P1163">
            <v>24087660</v>
          </cell>
          <cell r="Q1163">
            <v>20842045</v>
          </cell>
        </row>
        <row r="1164">
          <cell r="B1164" t="str">
            <v xml:space="preserve"> CLOSING STOCK  </v>
          </cell>
          <cell r="K1164">
            <v>38604361</v>
          </cell>
          <cell r="N1164">
            <v>38604361</v>
          </cell>
          <cell r="O1164">
            <v>34165983</v>
          </cell>
          <cell r="P1164">
            <v>37309532</v>
          </cell>
          <cell r="Q1164">
            <v>24087660</v>
          </cell>
        </row>
        <row r="1165">
          <cell r="B1165" t="str">
            <v xml:space="preserve"> DECREASE IN STOCK</v>
          </cell>
          <cell r="D1165">
            <v>0</v>
          </cell>
          <cell r="E1165">
            <v>0</v>
          </cell>
          <cell r="G1165">
            <v>0</v>
          </cell>
          <cell r="K1165">
            <v>-4438378</v>
          </cell>
          <cell r="N1165">
            <v>-4438378</v>
          </cell>
          <cell r="O1165">
            <v>0</v>
          </cell>
          <cell r="P1165">
            <v>0</v>
          </cell>
          <cell r="Q1165">
            <v>0</v>
          </cell>
        </row>
        <row r="1166">
          <cell r="B1166" t="str">
            <v>TOTAL  INCREASE IN STOCK  (YARN)</v>
          </cell>
          <cell r="F1166">
            <v>0</v>
          </cell>
          <cell r="G1166">
            <v>0</v>
          </cell>
          <cell r="H1166">
            <v>0</v>
          </cell>
          <cell r="J1166">
            <v>0</v>
          </cell>
          <cell r="K1166">
            <v>94763999</v>
          </cell>
          <cell r="L1166">
            <v>0</v>
          </cell>
          <cell r="M1166">
            <v>0</v>
          </cell>
          <cell r="N1166">
            <v>94763999</v>
          </cell>
          <cell r="O1166">
            <v>0</v>
          </cell>
          <cell r="P1166">
            <v>0</v>
          </cell>
          <cell r="Q1166">
            <v>0</v>
          </cell>
        </row>
        <row r="1168">
          <cell r="B1168" t="str">
            <v>BAGS &amp; PACKING MATERIAL :</v>
          </cell>
        </row>
        <row r="1169">
          <cell r="B1169" t="str">
            <v xml:space="preserve"> OPENING STOCK :</v>
          </cell>
        </row>
        <row r="1170">
          <cell r="B1170" t="str">
            <v xml:space="preserve"> BAGS (MHO)</v>
          </cell>
          <cell r="D1170">
            <v>302</v>
          </cell>
          <cell r="E1170">
            <v>250010</v>
          </cell>
          <cell r="K1170">
            <v>203266</v>
          </cell>
          <cell r="N1170">
            <v>203266</v>
          </cell>
          <cell r="O1170">
            <v>208778</v>
          </cell>
          <cell r="P1170">
            <v>208751</v>
          </cell>
          <cell r="Q1170">
            <v>1019921</v>
          </cell>
        </row>
        <row r="1171">
          <cell r="B1171" t="str">
            <v xml:space="preserve"> BAGS (GADEPAN)</v>
          </cell>
          <cell r="D1171">
            <v>302</v>
          </cell>
          <cell r="E1171">
            <v>25001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B1172" t="str">
            <v xml:space="preserve"> PACKING MATERIAL</v>
          </cell>
          <cell r="D1172">
            <v>303</v>
          </cell>
          <cell r="E1172">
            <v>250020</v>
          </cell>
          <cell r="M1172">
            <v>1491986</v>
          </cell>
          <cell r="N1172">
            <v>1491986</v>
          </cell>
          <cell r="O1172">
            <v>1491986</v>
          </cell>
          <cell r="P1172">
            <v>7871</v>
          </cell>
          <cell r="Q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1491986</v>
          </cell>
          <cell r="N1173">
            <v>1695252</v>
          </cell>
          <cell r="O1173">
            <v>1700764</v>
          </cell>
          <cell r="P1173">
            <v>216622</v>
          </cell>
          <cell r="Q1173">
            <v>1019921</v>
          </cell>
        </row>
        <row r="1175">
          <cell r="B1175" t="str">
            <v>PURCHASES :</v>
          </cell>
        </row>
        <row r="1176">
          <cell r="B1176" t="str">
            <v xml:space="preserve"> BAGS (GADEPAN)-BALANCING FIGUURE</v>
          </cell>
          <cell r="K1176">
            <v>14092142</v>
          </cell>
          <cell r="M1176">
            <v>11325821</v>
          </cell>
          <cell r="N1176">
            <v>25417963</v>
          </cell>
          <cell r="O1176">
            <v>19649911.960000001</v>
          </cell>
          <cell r="P1176">
            <v>12774363</v>
          </cell>
          <cell r="Q1176">
            <v>10921817</v>
          </cell>
        </row>
        <row r="1177">
          <cell r="B1177" t="str">
            <v xml:space="preserve"> PACKING MATERIAL</v>
          </cell>
          <cell r="N1177">
            <v>0</v>
          </cell>
          <cell r="O1177">
            <v>0</v>
          </cell>
          <cell r="P1177">
            <v>3742569</v>
          </cell>
          <cell r="Q1177">
            <v>0</v>
          </cell>
        </row>
        <row r="1178">
          <cell r="B1178" t="str">
            <v>Bags-Traded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B1179" t="str">
            <v xml:space="preserve"> STOCK PRICE VARIANCE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B1180" t="str">
            <v>MAT. PRICE VARIANCE(373&amp;376)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B1181" t="str">
            <v xml:space="preserve"> LESS : REIMB.OF BAGS ON PUR.FERT.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J1182">
            <v>0</v>
          </cell>
          <cell r="K1182">
            <v>14092142</v>
          </cell>
          <cell r="L1182">
            <v>0</v>
          </cell>
          <cell r="M1182">
            <v>11325821</v>
          </cell>
          <cell r="N1182">
            <v>25417963</v>
          </cell>
          <cell r="O1182">
            <v>19649911.960000001</v>
          </cell>
          <cell r="P1182">
            <v>16516932</v>
          </cell>
          <cell r="Q1182">
            <v>10921817</v>
          </cell>
        </row>
        <row r="1184">
          <cell r="B1184" t="str">
            <v>CLOSING STOCK</v>
          </cell>
        </row>
        <row r="1185">
          <cell r="B1185" t="str">
            <v xml:space="preserve"> BAGS</v>
          </cell>
          <cell r="K1185">
            <v>48033</v>
          </cell>
          <cell r="M1185">
            <v>2424872</v>
          </cell>
          <cell r="N1185">
            <v>2472905</v>
          </cell>
          <cell r="O1185">
            <v>1695251.65</v>
          </cell>
          <cell r="P1185">
            <v>1524080</v>
          </cell>
          <cell r="Q1185">
            <v>216622</v>
          </cell>
        </row>
        <row r="1186">
          <cell r="B1186" t="str">
            <v xml:space="preserve"> BAGS (GADEPAN) &amp; PACKING MAT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J1187">
            <v>0</v>
          </cell>
          <cell r="K1187">
            <v>48033</v>
          </cell>
          <cell r="L1187">
            <v>0</v>
          </cell>
          <cell r="M1187">
            <v>2424872</v>
          </cell>
          <cell r="N1187">
            <v>2472905</v>
          </cell>
          <cell r="O1187">
            <v>1695251.65</v>
          </cell>
          <cell r="P1187">
            <v>1524080</v>
          </cell>
          <cell r="Q1187">
            <v>216622</v>
          </cell>
        </row>
        <row r="1188">
          <cell r="N1188">
            <v>24640310</v>
          </cell>
          <cell r="O1188">
            <v>19655424.310000002</v>
          </cell>
          <cell r="P1188">
            <v>15209474</v>
          </cell>
          <cell r="Q1188">
            <v>11725116</v>
          </cell>
        </row>
        <row r="1189">
          <cell r="B1189" t="str">
            <v>CONSUMPTION OF BAGS &amp; PACKING MATERIALS</v>
          </cell>
        </row>
        <row r="1190">
          <cell r="B1190" t="str">
            <v>CONSUMPTION OF BAGS FOR TRADED PRODUCTS</v>
          </cell>
          <cell r="J1190">
            <v>0</v>
          </cell>
          <cell r="K1190">
            <v>14247375</v>
          </cell>
          <cell r="L1190">
            <v>0</v>
          </cell>
          <cell r="M1190">
            <v>10392935</v>
          </cell>
          <cell r="N1190">
            <v>24640310</v>
          </cell>
          <cell r="O1190">
            <v>19655424.309999999</v>
          </cell>
          <cell r="P1190">
            <v>15209474</v>
          </cell>
          <cell r="Q1190">
            <v>11725116</v>
          </cell>
        </row>
        <row r="1191">
          <cell r="B1191" t="str">
            <v>CONSUMPTION OF BAGS &amp; PACKING MATERIALS (OWN)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B1192" t="str">
            <v>-</v>
          </cell>
          <cell r="C1192" t="str">
            <v>-</v>
          </cell>
          <cell r="D1192" t="str">
            <v>-</v>
          </cell>
          <cell r="E1192" t="str">
            <v>-</v>
          </cell>
          <cell r="F1192" t="str">
            <v>-</v>
          </cell>
          <cell r="G1192" t="str">
            <v>-</v>
          </cell>
          <cell r="N1192" t="str">
            <v>-</v>
          </cell>
          <cell r="O1192" t="str">
            <v>-</v>
          </cell>
          <cell r="P1192" t="str">
            <v>-</v>
          </cell>
          <cell r="Q1192" t="str">
            <v>-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HAMBAL FERTILISERS AND CHEMICALS LIMITED</v>
          </cell>
        </row>
        <row r="3">
          <cell r="B3" t="str">
            <v>SCHEDULES ANNEXED TO AND FORMING PART OF THE BALANCE SHEET AS AT MARCH 31, 2005</v>
          </cell>
        </row>
        <row r="5">
          <cell r="B5" t="str">
            <v>SCHEDULE 1 : SHARE CAPITAL</v>
          </cell>
        </row>
        <row r="6">
          <cell r="H6" t="str">
            <v xml:space="preserve">                 (RS.IN LACS)</v>
          </cell>
        </row>
        <row r="7">
          <cell r="D7" t="str">
            <v>AS AT</v>
          </cell>
          <cell r="E7" t="str">
            <v>AS AT</v>
          </cell>
          <cell r="H7" t="str">
            <v>AS AT</v>
          </cell>
        </row>
        <row r="8">
          <cell r="D8" t="str">
            <v>MARCH 31, 2005</v>
          </cell>
          <cell r="E8" t="str">
            <v>MARCH 31, 2005</v>
          </cell>
          <cell r="F8" t="str">
            <v xml:space="preserve"> </v>
          </cell>
          <cell r="H8" t="str">
            <v>MARCH 31, 2004</v>
          </cell>
        </row>
        <row r="11">
          <cell r="B11" t="str">
            <v xml:space="preserve"> AUTHORISED :</v>
          </cell>
        </row>
        <row r="13">
          <cell r="B13" t="str">
            <v xml:space="preserve">     44,00,00,000 EQUITY SHARES OF RS 10 EACH</v>
          </cell>
          <cell r="D13">
            <v>44000</v>
          </cell>
          <cell r="E13">
            <v>44000</v>
          </cell>
          <cell r="H13">
            <v>44000</v>
          </cell>
        </row>
        <row r="15">
          <cell r="B15" t="str">
            <v xml:space="preserve">    NIL   ( PREVIOUS YEAR -NIL )10% CUMULATIVE CONVERTIBLE </v>
          </cell>
          <cell r="E15">
            <v>0</v>
          </cell>
          <cell r="H15">
            <v>0</v>
          </cell>
        </row>
        <row r="16">
          <cell r="B16" t="str">
            <v xml:space="preserve">             PREFERENCE SHARES OF RS.100 EACH.</v>
          </cell>
        </row>
        <row r="18">
          <cell r="B18" t="str">
            <v xml:space="preserve">    NIL   (PREVIOUS YEAR -NIL ) CUMULATIVE REDEEMABLE </v>
          </cell>
          <cell r="E18">
            <v>0</v>
          </cell>
          <cell r="H18">
            <v>0</v>
          </cell>
        </row>
        <row r="19">
          <cell r="B19" t="str">
            <v xml:space="preserve">           PREFERENCE SHARES OF RS 10 EACH.</v>
          </cell>
        </row>
        <row r="21">
          <cell r="B21" t="str">
            <v xml:space="preserve">     21,00,00,000 REDEEMABLE PREFERENCE SHARES OF</v>
          </cell>
        </row>
        <row r="22">
          <cell r="B22" t="str">
            <v xml:space="preserve">                         RS 10 EACH</v>
          </cell>
          <cell r="D22">
            <v>21000</v>
          </cell>
          <cell r="E22">
            <v>21000</v>
          </cell>
          <cell r="H22">
            <v>21000</v>
          </cell>
        </row>
        <row r="23">
          <cell r="B23" t="str">
            <v xml:space="preserve">  5,00,00,000 UNCLASSIFIED SHARES OF RS 10 EACH</v>
          </cell>
        </row>
        <row r="25">
          <cell r="B25" t="str">
            <v xml:space="preserve">  </v>
          </cell>
        </row>
        <row r="26">
          <cell r="D26">
            <v>65000</v>
          </cell>
          <cell r="E26">
            <v>65000</v>
          </cell>
          <cell r="H26">
            <v>65000</v>
          </cell>
        </row>
        <row r="28">
          <cell r="B28" t="str">
            <v xml:space="preserve"> ISSUED,SUBSCRIBED AND PAID UP :</v>
          </cell>
        </row>
        <row r="29">
          <cell r="B29">
            <v>0</v>
          </cell>
        </row>
        <row r="30">
          <cell r="B30" t="str">
            <v xml:space="preserve"> 40,60,00,000 EQUITY SHARES OF RS.10 EACH, FULLY PAID UP</v>
          </cell>
          <cell r="D30">
            <v>40600</v>
          </cell>
          <cell r="E30">
            <v>40600</v>
          </cell>
          <cell r="H30">
            <v>40600</v>
          </cell>
        </row>
        <row r="33">
          <cell r="B33" t="str">
            <v xml:space="preserve">  NIL (PREVIOUS YEAR -NIL )   9.40 % CUMULATIVE REDEEMABLE</v>
          </cell>
          <cell r="E33">
            <v>0</v>
          </cell>
          <cell r="H33">
            <v>0</v>
          </cell>
        </row>
        <row r="34">
          <cell r="B34" t="str">
            <v xml:space="preserve">       NON-CONVERTIBLE PREFERENCE SHARES OF RS 10 EACH,</v>
          </cell>
        </row>
        <row r="35">
          <cell r="B35" t="str">
            <v xml:space="preserve">       FULLY PAID UP</v>
          </cell>
        </row>
        <row r="37">
          <cell r="E37">
            <v>40600</v>
          </cell>
          <cell r="H37">
            <v>40600</v>
          </cell>
        </row>
        <row r="51">
          <cell r="B51" t="str">
            <v>SCHEDULE  2 : RESERVES &amp; SURPLUS</v>
          </cell>
        </row>
        <row r="52">
          <cell r="H52" t="str">
            <v xml:space="preserve">                  (RS.IN LACS)</v>
          </cell>
        </row>
        <row r="53">
          <cell r="D53" t="str">
            <v>AS AT</v>
          </cell>
          <cell r="E53" t="str">
            <v>ADDITIONS</v>
          </cell>
          <cell r="F53" t="str">
            <v>DEDUCTIONS/</v>
          </cell>
          <cell r="H53" t="str">
            <v>AS AT</v>
          </cell>
        </row>
        <row r="54">
          <cell r="D54" t="str">
            <v>MARCH 31, 2004</v>
          </cell>
          <cell r="E54" t="str">
            <v xml:space="preserve"> </v>
          </cell>
          <cell r="F54" t="str">
            <v>ADJUSTMENTS</v>
          </cell>
          <cell r="H54" t="str">
            <v>MARCH 31, 2005</v>
          </cell>
        </row>
        <row r="56">
          <cell r="B56" t="str">
            <v>CAPITAL RESERVE (ARISING ON FORFEITURE OF SHARES)</v>
          </cell>
          <cell r="D56">
            <v>20.95</v>
          </cell>
          <cell r="E56">
            <v>0</v>
          </cell>
          <cell r="F56">
            <v>0</v>
          </cell>
          <cell r="H56">
            <v>20.95</v>
          </cell>
        </row>
        <row r="58">
          <cell r="B58" t="str">
            <v>SHARE PREMIUM ACCOUNT</v>
          </cell>
          <cell r="D58">
            <v>644.09</v>
          </cell>
          <cell r="E58">
            <v>0</v>
          </cell>
          <cell r="F58">
            <v>0</v>
          </cell>
          <cell r="H58">
            <v>644.09</v>
          </cell>
        </row>
        <row r="60">
          <cell r="B60" t="str">
            <v>CAPITAL REDEMPTION RESERVE</v>
          </cell>
          <cell r="D60">
            <v>2500</v>
          </cell>
          <cell r="E60">
            <v>0</v>
          </cell>
          <cell r="F60">
            <v>0</v>
          </cell>
          <cell r="H60">
            <v>2500</v>
          </cell>
        </row>
        <row r="62">
          <cell r="B62" t="str">
            <v>DEBENTURE REDEMPTION RESERVE</v>
          </cell>
          <cell r="D62">
            <v>2225</v>
          </cell>
          <cell r="E62">
            <v>2250</v>
          </cell>
          <cell r="F62">
            <v>1500</v>
          </cell>
          <cell r="H62">
            <v>2975</v>
          </cell>
        </row>
        <row r="64">
          <cell r="B64" t="str">
            <v>DEBT REDEMPTION RESERVE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</row>
        <row r="66">
          <cell r="B66" t="str">
            <v>GENERAL RESERVE</v>
          </cell>
          <cell r="D66">
            <v>8000</v>
          </cell>
          <cell r="E66">
            <v>0</v>
          </cell>
          <cell r="F66">
            <v>0</v>
          </cell>
          <cell r="H66">
            <v>8000</v>
          </cell>
        </row>
        <row r="68">
          <cell r="B68" t="str">
            <v xml:space="preserve">BALANCE AS PER PROFIT AND LOSS ACCOUNT </v>
          </cell>
          <cell r="D68">
            <v>20379.29</v>
          </cell>
          <cell r="E68">
            <v>17857.29</v>
          </cell>
          <cell r="H68">
            <v>38236.58</v>
          </cell>
        </row>
        <row r="71">
          <cell r="D71">
            <v>33769.33</v>
          </cell>
          <cell r="E71">
            <v>20107.29</v>
          </cell>
          <cell r="F71">
            <v>1500</v>
          </cell>
          <cell r="H71">
            <v>52376.62</v>
          </cell>
        </row>
        <row r="75">
          <cell r="B75" t="str">
            <v>SCHEDULE  2 : RESERVES &amp; SURPLU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1">
          <cell r="C1" t="str">
            <v>GROUPING FOR CASH FLOW</v>
          </cell>
        </row>
        <row r="3">
          <cell r="E3" t="str">
            <v>2004-5</v>
          </cell>
          <cell r="H3" t="str">
            <v>2003-4</v>
          </cell>
          <cell r="I3" t="str">
            <v>1999-00</v>
          </cell>
        </row>
        <row r="6">
          <cell r="A6" t="str">
            <v>A.</v>
          </cell>
          <cell r="B6" t="str">
            <v>Actual Inflow / Outflow due to FEV  (GADEPAN I)</v>
          </cell>
        </row>
        <row r="7">
          <cell r="F7" t="str">
            <v>%</v>
          </cell>
        </row>
        <row r="8">
          <cell r="B8" t="str">
            <v>FEV  Loss / (Gain) :</v>
          </cell>
        </row>
        <row r="9">
          <cell r="B9" t="str">
            <v>On Fixed Assets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On Spares</v>
          </cell>
          <cell r="E10">
            <v>0</v>
          </cell>
          <cell r="F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H11">
            <v>0</v>
          </cell>
        </row>
        <row r="13">
          <cell r="B13" t="str">
            <v>FEV on repayments</v>
          </cell>
        </row>
        <row r="14">
          <cell r="B14" t="str">
            <v>On Fixed Assets</v>
          </cell>
          <cell r="E14">
            <v>0</v>
          </cell>
          <cell r="F14">
            <v>0</v>
          </cell>
          <cell r="H14">
            <v>0</v>
          </cell>
        </row>
        <row r="15">
          <cell r="B15" t="str">
            <v>On Spares</v>
          </cell>
          <cell r="E15">
            <v>0</v>
          </cell>
          <cell r="F15">
            <v>0</v>
          </cell>
          <cell r="H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</row>
        <row r="18">
          <cell r="B18" t="str">
            <v>FEV on balance Outstanding  on 31.03.99</v>
          </cell>
        </row>
        <row r="19">
          <cell r="B19" t="str">
            <v xml:space="preserve">  (Unrealised)</v>
          </cell>
        </row>
        <row r="20">
          <cell r="B20" t="str">
            <v>On Fixed Assets</v>
          </cell>
          <cell r="E20">
            <v>0</v>
          </cell>
          <cell r="F20">
            <v>0</v>
          </cell>
          <cell r="H20">
            <v>0</v>
          </cell>
        </row>
        <row r="21">
          <cell r="B21" t="str">
            <v>On Spares</v>
          </cell>
          <cell r="E21">
            <v>0</v>
          </cell>
          <cell r="F21">
            <v>0</v>
          </cell>
          <cell r="H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</row>
        <row r="25">
          <cell r="B25" t="str">
            <v>Actual Inflow / Outflow due to FEV  (GADEPAN II)</v>
          </cell>
        </row>
        <row r="27">
          <cell r="B27" t="str">
            <v>FEV  Loss / (Gain) :</v>
          </cell>
        </row>
        <row r="28">
          <cell r="B28" t="str">
            <v>On Fixed Assets</v>
          </cell>
          <cell r="E28">
            <v>0</v>
          </cell>
          <cell r="H28">
            <v>0</v>
          </cell>
        </row>
        <row r="30">
          <cell r="B30" t="str">
            <v>FEV on balance Outstanding  on 31.03.98</v>
          </cell>
        </row>
        <row r="31">
          <cell r="B31" t="str">
            <v xml:space="preserve">  (Unrealised)</v>
          </cell>
        </row>
        <row r="32">
          <cell r="B32" t="str">
            <v>On Fixed Assets</v>
          </cell>
          <cell r="E32">
            <v>0</v>
          </cell>
          <cell r="H32">
            <v>0</v>
          </cell>
        </row>
        <row r="34">
          <cell r="A34" t="str">
            <v>B.</v>
          </cell>
          <cell r="B34" t="str">
            <v>Misc. Expenditure written off</v>
          </cell>
          <cell r="E34">
            <v>686.21</v>
          </cell>
          <cell r="H34">
            <v>991.12829999999997</v>
          </cell>
          <cell r="I34">
            <v>39.700000000000003</v>
          </cell>
        </row>
        <row r="35">
          <cell r="E35">
            <v>304.91829999999993</v>
          </cell>
          <cell r="H35">
            <v>-951.42829999999992</v>
          </cell>
        </row>
        <row r="38">
          <cell r="A38" t="str">
            <v>C.</v>
          </cell>
          <cell r="B38" t="str">
            <v>Outflow on Interest Expenditure</v>
          </cell>
        </row>
        <row r="40">
          <cell r="B40" t="str">
            <v>Interest Expenditure</v>
          </cell>
          <cell r="E40">
            <v>7339.3899999999994</v>
          </cell>
          <cell r="H40">
            <v>10602.871509999999</v>
          </cell>
        </row>
        <row r="42">
          <cell r="B42" t="str">
            <v>(Inc)/Dec in liability of interest</v>
          </cell>
          <cell r="C42" t="str">
            <v>01-02</v>
          </cell>
          <cell r="D42" t="str">
            <v>00-01</v>
          </cell>
          <cell r="F42" t="str">
            <v>2001-02</v>
          </cell>
          <cell r="G42" t="str">
            <v>2000-01</v>
          </cell>
        </row>
        <row r="43">
          <cell r="B43" t="str">
            <v xml:space="preserve">    Interest accrued and not due</v>
          </cell>
          <cell r="C43">
            <v>696.57</v>
          </cell>
          <cell r="D43">
            <v>725.05829990000007</v>
          </cell>
          <cell r="F43">
            <v>725.05829990000007</v>
          </cell>
          <cell r="G43">
            <v>1027.3974700000001</v>
          </cell>
        </row>
        <row r="44">
          <cell r="B44" t="str">
            <v xml:space="preserve">    Unclaimed interest on Debentures</v>
          </cell>
          <cell r="C44">
            <v>56.63</v>
          </cell>
          <cell r="D44">
            <v>69.551747899999995</v>
          </cell>
          <cell r="E44">
            <v>41.430047800000033</v>
          </cell>
          <cell r="F44">
            <v>69.551747899999995</v>
          </cell>
          <cell r="G44">
            <v>72.770932699999989</v>
          </cell>
          <cell r="H44">
            <v>305.56035490000005</v>
          </cell>
        </row>
        <row r="46">
          <cell r="B46" t="str">
            <v>Interest Paid(a)</v>
          </cell>
          <cell r="E46">
            <v>7380.8200477999999</v>
          </cell>
          <cell r="H46">
            <v>10908.4318649</v>
          </cell>
        </row>
        <row r="48">
          <cell r="B48" t="str">
            <v>Interest charges in EDC of GII (b)</v>
          </cell>
          <cell r="E48" t="e">
            <v>#REF!</v>
          </cell>
          <cell r="H48" t="e">
            <v>#REF!</v>
          </cell>
        </row>
        <row r="49">
          <cell r="B49" t="str">
            <v>Accrued interest in Def. payment (c)</v>
          </cell>
          <cell r="E49">
            <v>0</v>
          </cell>
          <cell r="H49">
            <v>0</v>
          </cell>
        </row>
        <row r="50">
          <cell r="B50" t="str">
            <v>Interest Paid(a+b+c)</v>
          </cell>
          <cell r="E50" t="e">
            <v>#REF!</v>
          </cell>
          <cell r="H50" t="e">
            <v>#REF!</v>
          </cell>
        </row>
        <row r="51">
          <cell r="A51" t="str">
            <v>D.</v>
          </cell>
          <cell r="B51" t="str">
            <v>Inflow on interest income</v>
          </cell>
        </row>
        <row r="53">
          <cell r="B53" t="str">
            <v>Interest Income</v>
          </cell>
          <cell r="E53">
            <v>1097.27</v>
          </cell>
          <cell r="H53">
            <v>1204.4100000000001</v>
          </cell>
        </row>
        <row r="54">
          <cell r="C54" t="str">
            <v>01-02</v>
          </cell>
          <cell r="D54" t="str">
            <v>00-01</v>
          </cell>
          <cell r="F54" t="str">
            <v>2000-01</v>
          </cell>
          <cell r="G54" t="str">
            <v>1999-00</v>
          </cell>
        </row>
        <row r="55">
          <cell r="B55" t="str">
            <v>(Inc)/Dec in interest receivab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2.068260799999997</v>
          </cell>
          <cell r="H55">
            <v>52.078260799999995</v>
          </cell>
        </row>
        <row r="57">
          <cell r="B57" t="str">
            <v>Interest Received</v>
          </cell>
          <cell r="E57">
            <v>1097.27</v>
          </cell>
          <cell r="H57">
            <v>1256.4882608</v>
          </cell>
        </row>
        <row r="60">
          <cell r="E60" t="str">
            <v>2001-02</v>
          </cell>
          <cell r="H60" t="str">
            <v>2000-01</v>
          </cell>
          <cell r="I60" t="str">
            <v>1999-00</v>
          </cell>
        </row>
        <row r="62">
          <cell r="A62" t="str">
            <v>E.</v>
          </cell>
          <cell r="B62" t="str">
            <v>Trade Receivables</v>
          </cell>
        </row>
        <row r="63">
          <cell r="B63" t="str">
            <v>S.Debtors</v>
          </cell>
          <cell r="E63">
            <v>49062.559999999998</v>
          </cell>
          <cell r="H63">
            <v>40339.214371199996</v>
          </cell>
          <cell r="I63">
            <v>36863.779583199997</v>
          </cell>
        </row>
        <row r="64">
          <cell r="B64" t="str">
            <v>Loans &amp; Advances</v>
          </cell>
          <cell r="E64">
            <v>8694.7800000000007</v>
          </cell>
          <cell r="H64">
            <v>11980.4624269</v>
          </cell>
          <cell r="I64">
            <v>11538.360855200001</v>
          </cell>
        </row>
        <row r="65">
          <cell r="B65" t="str">
            <v>other current assets</v>
          </cell>
          <cell r="E65">
            <v>59.7</v>
          </cell>
          <cell r="H65">
            <v>115.18945000000001</v>
          </cell>
          <cell r="I65">
            <v>118.65806000000001</v>
          </cell>
        </row>
        <row r="66">
          <cell r="E66">
            <v>57817.039999999994</v>
          </cell>
          <cell r="H66">
            <v>52434.866248099992</v>
          </cell>
          <cell r="I66">
            <v>48520.7984984</v>
          </cell>
        </row>
        <row r="67">
          <cell r="B67" t="str">
            <v>Less : Advance Income Tax Payments &amp; TDS</v>
          </cell>
          <cell r="E67">
            <v>-633.34</v>
          </cell>
          <cell r="H67">
            <v>-1108.5246055</v>
          </cell>
          <cell r="I67">
            <v>-1353.3706743999999</v>
          </cell>
        </row>
        <row r="68">
          <cell r="B68" t="str">
            <v>Less : Other Current assets (Machinery Held For Disposal)</v>
          </cell>
          <cell r="E68">
            <v>0</v>
          </cell>
          <cell r="H68">
            <v>-26.69</v>
          </cell>
        </row>
        <row r="69">
          <cell r="B69" t="str">
            <v>Less : Short Term Deposits with Body Corporate</v>
          </cell>
          <cell r="E69">
            <v>-3200</v>
          </cell>
          <cell r="H69">
            <v>-5637.5</v>
          </cell>
          <cell r="I69">
            <v>-5762.5</v>
          </cell>
        </row>
        <row r="70">
          <cell r="B70" t="str">
            <v>Add: Provision for Doubtful Debts</v>
          </cell>
          <cell r="E70">
            <v>47.346420000000002</v>
          </cell>
          <cell r="H70">
            <v>67.871129999999994</v>
          </cell>
          <cell r="I70">
            <v>27.51568</v>
          </cell>
        </row>
        <row r="71">
          <cell r="B71" t="str">
            <v>Add: Provision for Doubtful Advance Written Off (BTM)</v>
          </cell>
        </row>
        <row r="72">
          <cell r="E72">
            <v>54031.046419999999</v>
          </cell>
          <cell r="H72">
            <v>45730.022772599987</v>
          </cell>
          <cell r="I72">
            <v>41432.443503999995</v>
          </cell>
        </row>
        <row r="74">
          <cell r="B74" t="str">
            <v>Inflow / (Outflow)</v>
          </cell>
          <cell r="E74">
            <v>-8321.5436474000126</v>
          </cell>
          <cell r="H74">
            <v>-4303.729268599991</v>
          </cell>
        </row>
        <row r="76">
          <cell r="A76" t="str">
            <v>F.</v>
          </cell>
          <cell r="B76" t="str">
            <v>Inventory</v>
          </cell>
          <cell r="E76">
            <v>29415.503349999999</v>
          </cell>
          <cell r="H76">
            <v>22080.180828199998</v>
          </cell>
          <cell r="I76">
            <v>20776.972533200002</v>
          </cell>
        </row>
        <row r="77">
          <cell r="E77">
            <v>-7335.3225218000007</v>
          </cell>
          <cell r="H77">
            <v>-1303.1782949999968</v>
          </cell>
        </row>
        <row r="79">
          <cell r="A79" t="str">
            <v>G.</v>
          </cell>
          <cell r="B79" t="str">
            <v>Trade Payables</v>
          </cell>
        </row>
        <row r="81">
          <cell r="B81" t="str">
            <v>Current Liability</v>
          </cell>
          <cell r="E81">
            <v>30707.98</v>
          </cell>
          <cell r="H81">
            <v>20628.603834400012</v>
          </cell>
          <cell r="I81">
            <v>18521.551256899987</v>
          </cell>
        </row>
        <row r="82">
          <cell r="B82" t="str">
            <v>Less :</v>
          </cell>
        </row>
        <row r="83">
          <cell r="B83" t="str">
            <v xml:space="preserve">    Interest accrued and not due</v>
          </cell>
          <cell r="E83">
            <v>696.57</v>
          </cell>
          <cell r="H83">
            <v>725.05829990000007</v>
          </cell>
          <cell r="I83">
            <v>1027.3974700000001</v>
          </cell>
        </row>
        <row r="84">
          <cell r="B84" t="str">
            <v xml:space="preserve">    Unclaimed Debenture</v>
          </cell>
          <cell r="E84">
            <v>102.19</v>
          </cell>
          <cell r="H84">
            <v>105.78865999999999</v>
          </cell>
          <cell r="I84">
            <v>69.900000000000006</v>
          </cell>
        </row>
        <row r="85">
          <cell r="B85" t="str">
            <v xml:space="preserve">    Unclaimed interest on Debentures</v>
          </cell>
          <cell r="E85">
            <v>56.63</v>
          </cell>
          <cell r="H85">
            <v>69.551747899999995</v>
          </cell>
          <cell r="I85">
            <v>72.770932699999989</v>
          </cell>
        </row>
        <row r="86">
          <cell r="B86" t="str">
            <v xml:space="preserve">    Unclaimed Dividend</v>
          </cell>
          <cell r="E86">
            <v>578.55999999999995</v>
          </cell>
          <cell r="H86">
            <v>587.24725000000001</v>
          </cell>
          <cell r="I86">
            <v>543.62927999999999</v>
          </cell>
        </row>
        <row r="87">
          <cell r="E87">
            <v>29274.03</v>
          </cell>
          <cell r="H87">
            <v>19140.957876600012</v>
          </cell>
          <cell r="I87">
            <v>16807.853574199988</v>
          </cell>
        </row>
        <row r="88">
          <cell r="B88" t="str">
            <v>Provisions :</v>
          </cell>
        </row>
        <row r="89">
          <cell r="B89" t="str">
            <v xml:space="preserve">    Wealth Tax ( incl transfered to MAT)</v>
          </cell>
          <cell r="E89">
            <v>8</v>
          </cell>
          <cell r="H89">
            <v>6</v>
          </cell>
          <cell r="I89">
            <v>6.2500999999999998</v>
          </cell>
        </row>
        <row r="90">
          <cell r="B90" t="str">
            <v xml:space="preserve">    Gratuity &amp; Leave Encashment</v>
          </cell>
          <cell r="E90">
            <v>816.14</v>
          </cell>
          <cell r="H90">
            <v>868.97302999999999</v>
          </cell>
          <cell r="I90">
            <v>650.08388000000002</v>
          </cell>
        </row>
        <row r="91">
          <cell r="B91" t="str">
            <v xml:space="preserve">    for expense</v>
          </cell>
          <cell r="E91">
            <v>173</v>
          </cell>
          <cell r="H91">
            <v>174</v>
          </cell>
          <cell r="I91">
            <v>139.41717</v>
          </cell>
        </row>
        <row r="92">
          <cell r="B92" t="str">
            <v>Deletions - Gadepan-liability &amp; decap of assets</v>
          </cell>
          <cell r="E92">
            <v>0</v>
          </cell>
          <cell r="H92">
            <v>341.77</v>
          </cell>
        </row>
        <row r="93">
          <cell r="E93">
            <v>30271.17</v>
          </cell>
          <cell r="H93">
            <v>20531.700906600014</v>
          </cell>
          <cell r="I93">
            <v>17603.604724199988</v>
          </cell>
        </row>
        <row r="95">
          <cell r="B95" t="str">
            <v>Inflow / (Outflow)</v>
          </cell>
          <cell r="E95">
            <v>10081.239093399985</v>
          </cell>
          <cell r="H95">
            <v>2933.096182400026</v>
          </cell>
        </row>
        <row r="96">
          <cell r="B96" t="str">
            <v>Tax on proposed Dividend</v>
          </cell>
          <cell r="E96">
            <v>0</v>
          </cell>
        </row>
        <row r="97">
          <cell r="E97">
            <v>10081.239093399985</v>
          </cell>
          <cell r="H97">
            <v>2933.096182400026</v>
          </cell>
        </row>
        <row r="99">
          <cell r="B99" t="str">
            <v>CL (G-II)</v>
          </cell>
          <cell r="E99">
            <v>0</v>
          </cell>
          <cell r="H99">
            <v>0</v>
          </cell>
          <cell r="I99">
            <v>0</v>
          </cell>
        </row>
        <row r="101">
          <cell r="B101" t="str">
            <v>Inflow / (Outflow)</v>
          </cell>
          <cell r="E101">
            <v>0</v>
          </cell>
          <cell r="H101">
            <v>0</v>
          </cell>
        </row>
        <row r="102">
          <cell r="A102" t="str">
            <v>H.</v>
          </cell>
          <cell r="B102" t="str">
            <v>Purchase of Fixed Assets</v>
          </cell>
        </row>
        <row r="104">
          <cell r="B104" t="str">
            <v>Additions as per Schedule 5</v>
          </cell>
          <cell r="E104">
            <v>1391.62997</v>
          </cell>
          <cell r="H104">
            <v>3667.53</v>
          </cell>
        </row>
        <row r="105">
          <cell r="B105" t="str">
            <v>Inc / (Dec) in CWIP</v>
          </cell>
          <cell r="E105">
            <v>386.43108219999999</v>
          </cell>
          <cell r="H105">
            <v>-782.99710009999978</v>
          </cell>
        </row>
        <row r="106">
          <cell r="E106">
            <v>1778.0610521999999</v>
          </cell>
          <cell r="H106">
            <v>2884.5328999000003</v>
          </cell>
        </row>
        <row r="107">
          <cell r="B107" t="str">
            <v>ADJUSTMENTS</v>
          </cell>
          <cell r="E107">
            <v>-1220.2355500000001</v>
          </cell>
          <cell r="H107">
            <v>-1162.5899999999999</v>
          </cell>
        </row>
        <row r="108">
          <cell r="E108">
            <v>557.82550219999985</v>
          </cell>
          <cell r="H108">
            <v>1721.9428999000004</v>
          </cell>
        </row>
        <row r="110">
          <cell r="B110" t="str">
            <v>ACCUMULATED DEPR ON ADJUSTMENTS</v>
          </cell>
          <cell r="E110">
            <v>151.30333999999999</v>
          </cell>
          <cell r="H110">
            <v>224.91</v>
          </cell>
        </row>
        <row r="111">
          <cell r="B111" t="str">
            <v>Deletions - Gadepan-liability &amp; decap of assets</v>
          </cell>
          <cell r="H111">
            <v>341.77</v>
          </cell>
        </row>
        <row r="112">
          <cell r="B112" t="str">
            <v>Deletions - Gadepan-Transfer to Other Current Assets (Machinery Held for disposal)</v>
          </cell>
          <cell r="H112">
            <v>26.69</v>
          </cell>
        </row>
        <row r="113">
          <cell r="B113" t="str">
            <v>Deletions - Gadepan-Transfer to CWIP</v>
          </cell>
          <cell r="E113">
            <v>0</v>
          </cell>
          <cell r="H113">
            <v>0</v>
          </cell>
        </row>
        <row r="114">
          <cell r="B114" t="str">
            <v>LOSS ON SALE OF ASSETS</v>
          </cell>
          <cell r="E114">
            <v>63.11</v>
          </cell>
          <cell r="H114">
            <v>444.56454949999994</v>
          </cell>
        </row>
        <row r="115">
          <cell r="B115" t="str">
            <v>Proceeds from sale of Fixed Assets</v>
          </cell>
          <cell r="E115">
            <v>1005.8299999999999</v>
          </cell>
          <cell r="H115">
            <v>124.66</v>
          </cell>
        </row>
        <row r="116">
          <cell r="C116" t="str">
            <v>A</v>
          </cell>
          <cell r="E116">
            <v>1220.24334</v>
          </cell>
          <cell r="H116">
            <v>1162.5945495000001</v>
          </cell>
        </row>
        <row r="117">
          <cell r="B117" t="str">
            <v>Gadepan I</v>
          </cell>
          <cell r="E117">
            <v>1778.0688421999998</v>
          </cell>
          <cell r="H117">
            <v>2884.5374494000007</v>
          </cell>
        </row>
        <row r="119">
          <cell r="F119" t="e">
            <v>#REF!</v>
          </cell>
          <cell r="H119">
            <v>17.5</v>
          </cell>
          <cell r="I119" t="e">
            <v>#REF!</v>
          </cell>
        </row>
        <row r="121">
          <cell r="A121" t="str">
            <v>J.</v>
          </cell>
          <cell r="B121" t="str">
            <v>Investment</v>
          </cell>
          <cell r="E121">
            <v>27346.440000000002</v>
          </cell>
          <cell r="H121">
            <v>30239.142790000002</v>
          </cell>
          <cell r="I121">
            <v>28592.7</v>
          </cell>
        </row>
        <row r="122">
          <cell r="B122" t="str">
            <v>Sales of investment ( 5.45 X564000+16.55X582440+24211000)</v>
          </cell>
          <cell r="E122">
            <v>69000.570000000007</v>
          </cell>
          <cell r="H122">
            <v>369.23</v>
          </cell>
        </row>
        <row r="123">
          <cell r="B123" t="str">
            <v>Profit on sale of Investments</v>
          </cell>
          <cell r="E123">
            <v>-129.34</v>
          </cell>
          <cell r="H123">
            <v>-242.10865179999999</v>
          </cell>
        </row>
        <row r="124">
          <cell r="B124" t="str">
            <v>Decrease in provisions</v>
          </cell>
          <cell r="E124">
            <v>112.90859</v>
          </cell>
          <cell r="H124">
            <v>635.14709000000005</v>
          </cell>
        </row>
        <row r="125">
          <cell r="E125">
            <v>96330.578590000019</v>
          </cell>
          <cell r="H125">
            <v>31001.411228199999</v>
          </cell>
        </row>
        <row r="126">
          <cell r="E126">
            <v>-66091.435800000021</v>
          </cell>
          <cell r="H126">
            <v>-2408.711228199998</v>
          </cell>
        </row>
        <row r="127">
          <cell r="B127" t="str">
            <v>Short Term Investment</v>
          </cell>
        </row>
        <row r="128">
          <cell r="B128" t="str">
            <v>Purchase</v>
          </cell>
          <cell r="E128">
            <v>68958</v>
          </cell>
          <cell r="H128">
            <v>62900</v>
          </cell>
        </row>
        <row r="129">
          <cell r="B129" t="str">
            <v>Sales</v>
          </cell>
          <cell r="E129">
            <v>68965.94</v>
          </cell>
          <cell r="H129">
            <v>62904.15</v>
          </cell>
        </row>
      </sheetData>
      <sheetData sheetId="33"/>
      <sheetData sheetId="34"/>
      <sheetData sheetId="35"/>
      <sheetData sheetId="36"/>
      <sheetData sheetId="37" refreshError="1">
        <row r="2">
          <cell r="B2" t="str">
            <v>Working  for Accounting Ratios</v>
          </cell>
        </row>
        <row r="4">
          <cell r="C4" t="str">
            <v xml:space="preserve"> 2000-01</v>
          </cell>
          <cell r="D4" t="str">
            <v xml:space="preserve"> 1999-2000</v>
          </cell>
        </row>
        <row r="6">
          <cell r="B6" t="str">
            <v>Current Assets</v>
          </cell>
          <cell r="C6">
            <v>90159.23</v>
          </cell>
          <cell r="D6">
            <v>76244.754371200004</v>
          </cell>
        </row>
        <row r="7">
          <cell r="B7" t="str">
            <v>Less : BTM</v>
          </cell>
          <cell r="C7">
            <v>-1428.59</v>
          </cell>
          <cell r="D7">
            <v>0</v>
          </cell>
        </row>
        <row r="8">
          <cell r="C8">
            <v>88730.64</v>
          </cell>
          <cell r="D8">
            <v>76244.754371200004</v>
          </cell>
        </row>
        <row r="9">
          <cell r="B9" t="str">
            <v>ICDS</v>
          </cell>
          <cell r="C9">
            <v>2315</v>
          </cell>
          <cell r="D9">
            <v>3615</v>
          </cell>
        </row>
        <row r="10">
          <cell r="B10" t="str">
            <v>Current Liabilities</v>
          </cell>
          <cell r="C10">
            <v>42091.1</v>
          </cell>
          <cell r="D10">
            <v>27553.651475800001</v>
          </cell>
        </row>
        <row r="11">
          <cell r="B11" t="str">
            <v>Add : Cash Credit &amp; WCDL</v>
          </cell>
          <cell r="C11">
            <v>1166.49</v>
          </cell>
          <cell r="D11">
            <v>1752.5667071000005</v>
          </cell>
        </row>
        <row r="12">
          <cell r="B12" t="str">
            <v>Add : Loan Repayable within one year</v>
          </cell>
          <cell r="C12">
            <v>25647</v>
          </cell>
          <cell r="D12">
            <v>22114</v>
          </cell>
        </row>
        <row r="13">
          <cell r="B13" t="str">
            <v>FCL to be paid</v>
          </cell>
          <cell r="C13">
            <v>2048</v>
          </cell>
        </row>
        <row r="14">
          <cell r="B14" t="str">
            <v>ADD:COMMERCIAL PAPER</v>
          </cell>
          <cell r="C14">
            <v>0</v>
          </cell>
          <cell r="D14">
            <v>0</v>
          </cell>
        </row>
        <row r="15">
          <cell r="C15">
            <v>70952.59</v>
          </cell>
          <cell r="D15">
            <v>51420.218182900004</v>
          </cell>
        </row>
        <row r="16">
          <cell r="B16" t="str">
            <v>Less : BTM</v>
          </cell>
          <cell r="C16">
            <v>-291.83242999999999</v>
          </cell>
          <cell r="D16">
            <v>0</v>
          </cell>
        </row>
        <row r="17">
          <cell r="C17">
            <v>70660.757570000002</v>
          </cell>
          <cell r="D17">
            <v>51420.218182900004</v>
          </cell>
        </row>
        <row r="21">
          <cell r="B21" t="str">
            <v>Net Fixed Assets</v>
          </cell>
          <cell r="C21">
            <v>268208.21000000002</v>
          </cell>
          <cell r="D21">
            <v>268036.81576889998</v>
          </cell>
        </row>
        <row r="22">
          <cell r="B22" t="str">
            <v xml:space="preserve">           CWIP</v>
          </cell>
          <cell r="C22">
            <v>659.76</v>
          </cell>
          <cell r="D22">
            <v>273.33138780000002</v>
          </cell>
        </row>
        <row r="23">
          <cell r="B23" t="str">
            <v>Less : NFA of BTM :</v>
          </cell>
        </row>
        <row r="24">
          <cell r="B24" t="str">
            <v xml:space="preserve">           CWIP</v>
          </cell>
          <cell r="C24">
            <v>-6123.69</v>
          </cell>
        </row>
        <row r="25">
          <cell r="B25" t="str">
            <v xml:space="preserve">           NFA of btm</v>
          </cell>
          <cell r="C25">
            <v>-1259.45</v>
          </cell>
          <cell r="D25">
            <v>0</v>
          </cell>
        </row>
        <row r="26">
          <cell r="C26">
            <v>261484.83000000002</v>
          </cell>
          <cell r="D26">
            <v>268310.14715669997</v>
          </cell>
        </row>
        <row r="27">
          <cell r="B27" t="str">
            <v>Acc dep</v>
          </cell>
          <cell r="C27">
            <v>112117.47</v>
          </cell>
          <cell r="D27">
            <v>97901.551829799995</v>
          </cell>
        </row>
        <row r="28">
          <cell r="B28" t="str">
            <v>BTM</v>
          </cell>
          <cell r="C28">
            <v>62.9</v>
          </cell>
          <cell r="D28">
            <v>0</v>
          </cell>
        </row>
        <row r="29">
          <cell r="B29" t="str">
            <v>Long Term Loans :</v>
          </cell>
        </row>
        <row r="30">
          <cell r="B30" t="str">
            <v xml:space="preserve">  Schedule  3</v>
          </cell>
          <cell r="C30">
            <v>59167.280000000006</v>
          </cell>
          <cell r="D30">
            <v>78947.370587099998</v>
          </cell>
        </row>
        <row r="31">
          <cell r="B31" t="str">
            <v>Pref capital</v>
          </cell>
          <cell r="C31">
            <v>2500</v>
          </cell>
        </row>
        <row r="32">
          <cell r="B32" t="str">
            <v xml:space="preserve">  Deffered RST</v>
          </cell>
          <cell r="C32">
            <v>499.56</v>
          </cell>
          <cell r="D32">
            <v>4478.1303699999999</v>
          </cell>
        </row>
        <row r="33">
          <cell r="B33" t="str">
            <v xml:space="preserve">  Liabilities under deffered payments</v>
          </cell>
          <cell r="C33">
            <v>24508</v>
          </cell>
          <cell r="D33">
            <v>30307.91</v>
          </cell>
        </row>
        <row r="34">
          <cell r="B34" t="str">
            <v xml:space="preserve">  Loan -others </v>
          </cell>
          <cell r="D34">
            <v>0</v>
          </cell>
        </row>
        <row r="35">
          <cell r="B35" t="str">
            <v>Rabo-Banks</v>
          </cell>
          <cell r="C35">
            <v>0</v>
          </cell>
          <cell r="D35">
            <v>0</v>
          </cell>
        </row>
        <row r="36">
          <cell r="B36" t="str">
            <v xml:space="preserve">  Less : Cash Credit &amp; WCDL</v>
          </cell>
          <cell r="C36">
            <v>-1166.49</v>
          </cell>
          <cell r="D36">
            <v>-1752.5667071000005</v>
          </cell>
        </row>
        <row r="37">
          <cell r="C37">
            <v>85508.349999999991</v>
          </cell>
          <cell r="D37">
            <v>111980.84424999999</v>
          </cell>
        </row>
        <row r="38">
          <cell r="B38" t="str">
            <v xml:space="preserve">  Less : Loans of btm</v>
          </cell>
          <cell r="C38">
            <v>-5600</v>
          </cell>
          <cell r="D38">
            <v>-3000</v>
          </cell>
        </row>
        <row r="39">
          <cell r="C39">
            <v>79908.349999999991</v>
          </cell>
          <cell r="D39">
            <v>108980.84424999999</v>
          </cell>
        </row>
        <row r="41">
          <cell r="B41" t="str">
            <v>Loans for FACR exclude</v>
          </cell>
        </row>
        <row r="42">
          <cell r="B42" t="str">
            <v>Corp Loan against CA</v>
          </cell>
          <cell r="C42">
            <v>10000</v>
          </cell>
          <cell r="D42">
            <v>9500</v>
          </cell>
        </row>
        <row r="43">
          <cell r="B43" t="str">
            <v>Unsecured Loan  ( RABO)</v>
          </cell>
          <cell r="C43">
            <v>5000</v>
          </cell>
          <cell r="D43">
            <v>2000</v>
          </cell>
        </row>
        <row r="44">
          <cell r="B44" t="str">
            <v>Debentures -15%</v>
          </cell>
          <cell r="C44">
            <v>13992</v>
          </cell>
          <cell r="D44">
            <v>21200</v>
          </cell>
        </row>
        <row r="45">
          <cell r="B45" t="str">
            <v>Pref capital</v>
          </cell>
          <cell r="C45">
            <v>2500</v>
          </cell>
          <cell r="D45">
            <v>0</v>
          </cell>
        </row>
        <row r="46">
          <cell r="B46" t="str">
            <v>Deff Sales Tax</v>
          </cell>
          <cell r="C46">
            <v>499.56</v>
          </cell>
          <cell r="D46">
            <v>4478.1303699999999</v>
          </cell>
        </row>
        <row r="47">
          <cell r="C47">
            <v>31991.56</v>
          </cell>
          <cell r="D47">
            <v>37178.130369999999</v>
          </cell>
        </row>
        <row r="48">
          <cell r="B48" t="str">
            <v>Equity :</v>
          </cell>
        </row>
        <row r="49">
          <cell r="B49" t="str">
            <v xml:space="preserve">  Share Capital</v>
          </cell>
          <cell r="C49">
            <v>38100</v>
          </cell>
          <cell r="D49">
            <v>40600</v>
          </cell>
        </row>
        <row r="50">
          <cell r="B50" t="str">
            <v xml:space="preserve">  Reserve &amp; Surplus</v>
          </cell>
          <cell r="C50">
            <v>45376.62</v>
          </cell>
          <cell r="D50">
            <v>33769.33</v>
          </cell>
        </row>
        <row r="51">
          <cell r="B51" t="str">
            <v xml:space="preserve">  Less Capital Reserve</v>
          </cell>
          <cell r="C51">
            <v>-20.95</v>
          </cell>
          <cell r="D51">
            <v>-20.95</v>
          </cell>
        </row>
        <row r="53">
          <cell r="B53" t="str">
            <v xml:space="preserve">  Less : Misc Exp Written off</v>
          </cell>
          <cell r="C53">
            <v>-686.21</v>
          </cell>
          <cell r="D53">
            <v>-991.12829999999997</v>
          </cell>
        </row>
        <row r="54">
          <cell r="B54" t="str">
            <v xml:space="preserve">  Less : Dividend</v>
          </cell>
          <cell r="C54">
            <v>-6291.02</v>
          </cell>
          <cell r="D54">
            <v>-7328.2959058000006</v>
          </cell>
        </row>
        <row r="55">
          <cell r="C55">
            <v>76478.439999999988</v>
          </cell>
          <cell r="D55">
            <v>66028.95579420001</v>
          </cell>
        </row>
        <row r="57">
          <cell r="B57" t="str">
            <v>Interest Paid During the Year</v>
          </cell>
        </row>
        <row r="59">
          <cell r="B59" t="str">
            <v xml:space="preserve">Cash profit after tax before Interest paid </v>
          </cell>
        </row>
        <row r="61">
          <cell r="B61" t="str">
            <v>Net Worth</v>
          </cell>
          <cell r="C61">
            <v>82790.409999999989</v>
          </cell>
          <cell r="D61">
            <v>73378.201700000005</v>
          </cell>
        </row>
        <row r="63">
          <cell r="B63" t="str">
            <v>Net profit after Tax</v>
          </cell>
          <cell r="C63">
            <v>18623.939999999984</v>
          </cell>
          <cell r="D63">
            <v>12498.772386900004</v>
          </cell>
        </row>
        <row r="64">
          <cell r="B64" t="str">
            <v>Provision for Tax</v>
          </cell>
          <cell r="C64">
            <v>9684.7999999999993</v>
          </cell>
          <cell r="D64">
            <v>3620</v>
          </cell>
        </row>
        <row r="65">
          <cell r="B65" t="str">
            <v>Net profit before Tax</v>
          </cell>
          <cell r="C65">
            <v>28308.739999999983</v>
          </cell>
          <cell r="D65">
            <v>16118.772386900004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Summary"/>
      <sheetName val="Main Sheet"/>
      <sheetName val="VRXP"/>
      <sheetName val="V.Ins"/>
      <sheetName val="Sw"/>
      <sheetName val="Rent others"/>
      <sheetName val="Rent Guest House Actual"/>
      <sheetName val="Int. on HP"/>
      <sheetName val="Fuel Charges"/>
      <sheetName val="Subscription"/>
      <sheetName val="Entertainment"/>
      <sheetName val="SIE Admin &amp; Corp"/>
      <sheetName val="4219020-SIE Advert"/>
      <sheetName val="4219021-SIE P&amp;S"/>
      <sheetName val="Dont Alter"/>
      <sheetName val="Sheet1"/>
      <sheetName val="Fbt SANDEEP"/>
      <sheetName val="Financials New format"/>
      <sheetName val="Financials"/>
      <sheetName val="Revised Sch VI BS"/>
      <sheetName val="Revised Sch VI BS Notes"/>
      <sheetName val="Revised Sch VI PNL"/>
      <sheetName val="Revised Sch VI PNL Notes"/>
      <sheetName val="BS"/>
      <sheetName val="BS detailed"/>
      <sheetName val="P&amp;L"/>
      <sheetName val="Cash flow"/>
      <sheetName val="P&amp;L detailed"/>
      <sheetName val="Sch 01"/>
      <sheetName val="Schedule 02"/>
      <sheetName val="Sche 02"/>
      <sheetName val="Sch 02"/>
      <sheetName val="Sch 03 &amp; 04"/>
      <sheetName val="Sch 05"/>
      <sheetName val="Sche 06"/>
      <sheetName val="Sch 07, 08 &amp; 09 "/>
      <sheetName val="Sched 06"/>
      <sheetName val="Sch 10, 11 &amp; 12"/>
      <sheetName val="Sch 13 &amp; 14"/>
      <sheetName val="Sch 15 &amp; 16"/>
      <sheetName val="Sch 17, 18 &amp; 19"/>
      <sheetName val="SignatoriesR"/>
      <sheetName val="Signatories"/>
      <sheetName val="SEBI"/>
      <sheetName val="Other-details"/>
      <sheetName val="SEBI-EXTRA"/>
      <sheetName val="Other-details-HFM"/>
      <sheetName val="ICICI &amp; TMBL interest"/>
      <sheetName val="Activity Codes"/>
      <sheetName val="inve"/>
      <sheetName val="Assumptions"/>
      <sheetName val="FF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>
            <v>2090</v>
          </cell>
        </row>
      </sheetData>
      <sheetData sheetId="11" refreshError="1"/>
      <sheetData sheetId="12" refreshError="1"/>
      <sheetData sheetId="13">
        <row r="2">
          <cell r="H2">
            <v>81600</v>
          </cell>
        </row>
      </sheetData>
      <sheetData sheetId="14" refreshError="1"/>
      <sheetData sheetId="15" refreshError="1">
        <row r="3">
          <cell r="B3" t="str">
            <v>Conference</v>
          </cell>
        </row>
        <row r="4">
          <cell r="B4" t="str">
            <v>Conveyance</v>
          </cell>
        </row>
        <row r="5">
          <cell r="B5" t="str">
            <v>Employee Welfare</v>
          </cell>
        </row>
        <row r="6">
          <cell r="B6" t="str">
            <v>Entertainment</v>
          </cell>
        </row>
        <row r="7">
          <cell r="B7" t="str">
            <v>Gifts</v>
          </cell>
        </row>
        <row r="8">
          <cell r="B8" t="str">
            <v>Hotel, Boarding &amp; Lodging</v>
          </cell>
        </row>
        <row r="9">
          <cell r="B9" t="str">
            <v>Maintenance of accomodation in the nature of guest house</v>
          </cell>
        </row>
        <row r="10">
          <cell r="B10" t="str">
            <v>Not Applicable</v>
          </cell>
        </row>
        <row r="11">
          <cell r="B11" t="str">
            <v>Repair, Running and Maintenance of Motor Car</v>
          </cell>
        </row>
        <row r="12">
          <cell r="B12" t="str">
            <v>Sales Promotion (including publicity)</v>
          </cell>
        </row>
        <row r="13">
          <cell r="B13" t="str">
            <v>Tour, travel &amp; Foreign Travel</v>
          </cell>
        </row>
        <row r="14">
          <cell r="B14" t="str">
            <v>Use of Club facilities</v>
          </cell>
        </row>
        <row r="15">
          <cell r="B15" t="str">
            <v>Use of telephone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2090</v>
          </cell>
        </row>
      </sheetData>
      <sheetData sheetId="29"/>
      <sheetData sheetId="30"/>
      <sheetData sheetId="31">
        <row r="2">
          <cell r="H2">
            <v>81600</v>
          </cell>
        </row>
      </sheetData>
      <sheetData sheetId="32"/>
      <sheetData sheetId="33">
        <row r="3">
          <cell r="B3" t="str">
            <v>Conference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">
          <cell r="B3">
            <v>0</v>
          </cell>
        </row>
      </sheetData>
      <sheetData sheetId="44"/>
      <sheetData sheetId="45"/>
      <sheetData sheetId="46">
        <row r="2">
          <cell r="D2">
            <v>209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Q EE Data"/>
      <sheetName val="MERQ"/>
      <sheetName val="Assumptions"/>
      <sheetName val="Headcount-Eligibility"/>
      <sheetName val="Perf Distribution"/>
      <sheetName val="Display"/>
      <sheetName val="Rollup"/>
      <sheetName val="Allocation"/>
      <sheetName val="Participation"/>
      <sheetName val="Intl Adj"/>
      <sheetName val="Guidelines"/>
      <sheetName val="iQB Equity"/>
      <sheetName val="HC Rollup"/>
      <sheetName val="cap2002-03"/>
      <sheetName val="Market Num50"/>
      <sheetName val="Market Num75"/>
      <sheetName val="Market Val50"/>
      <sheetName val="Market Val75"/>
      <sheetName val="BS Nov08"/>
      <sheetName val="LBO Financials"/>
      <sheetName val="Target"/>
      <sheetName val="Hercules BSCF"/>
      <sheetName val="NASA"/>
      <sheetName val="LBO"/>
      <sheetName val="Comp"/>
      <sheetName val="US"/>
      <sheetName val="Headcount"/>
      <sheetName val="FY01 Model"/>
      <sheetName val="Oheads Input"/>
      <sheetName val="NonSSR"/>
      <sheetName val="D"/>
      <sheetName val="Control Panel"/>
      <sheetName val="Exhibit Q"/>
    </sheetNames>
    <sheetDataSet>
      <sheetData sheetId="0"/>
      <sheetData sheetId="1">
        <row r="8">
          <cell r="P8" t="str">
            <v>$400,000 and greater</v>
          </cell>
        </row>
      </sheetData>
      <sheetData sheetId="2"/>
      <sheetData sheetId="3"/>
      <sheetData sheetId="4" refreshError="1">
        <row r="8">
          <cell r="P8" t="str">
            <v>$400,000 and greater</v>
          </cell>
        </row>
        <row r="93">
          <cell r="P93" t="str">
            <v>$400,000 and greater</v>
          </cell>
          <cell r="Q93">
            <v>10359400</v>
          </cell>
          <cell r="R93">
            <v>3392800</v>
          </cell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</row>
        <row r="94">
          <cell r="P94" t="str">
            <v>$300,000-$399,999</v>
          </cell>
          <cell r="Q94">
            <v>4138700</v>
          </cell>
          <cell r="R94">
            <v>1845700</v>
          </cell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  <cell r="W94">
            <v>121900</v>
          </cell>
          <cell r="X94" t="str">
            <v/>
          </cell>
          <cell r="Y94" t="str">
            <v/>
          </cell>
          <cell r="Z94">
            <v>78700</v>
          </cell>
          <cell r="AA94" t="str">
            <v/>
          </cell>
        </row>
        <row r="95">
          <cell r="P95" t="str">
            <v>$250,000-$299,999</v>
          </cell>
          <cell r="Q95" t="str">
            <v/>
          </cell>
          <cell r="R95">
            <v>1000900</v>
          </cell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  <cell r="W95">
            <v>63700</v>
          </cell>
          <cell r="X95" t="str">
            <v/>
          </cell>
          <cell r="Y95" t="str">
            <v/>
          </cell>
          <cell r="Z95">
            <v>61200</v>
          </cell>
          <cell r="AA95" t="str">
            <v/>
          </cell>
        </row>
        <row r="96">
          <cell r="P96" t="str">
            <v>$200,000-$249,999</v>
          </cell>
          <cell r="Q96" t="str">
            <v/>
          </cell>
          <cell r="R96">
            <v>516100</v>
          </cell>
          <cell r="S96">
            <v>192100</v>
          </cell>
          <cell r="T96">
            <v>184000</v>
          </cell>
          <cell r="U96" t="str">
            <v/>
          </cell>
          <cell r="V96" t="str">
            <v/>
          </cell>
          <cell r="W96">
            <v>57500</v>
          </cell>
          <cell r="X96">
            <v>134500</v>
          </cell>
          <cell r="Y96" t="str">
            <v/>
          </cell>
          <cell r="Z96">
            <v>47500</v>
          </cell>
          <cell r="AA96" t="str">
            <v/>
          </cell>
        </row>
        <row r="97">
          <cell r="P97" t="str">
            <v>$175,000-$199,999</v>
          </cell>
          <cell r="Q97" t="str">
            <v/>
          </cell>
          <cell r="R97">
            <v>270300</v>
          </cell>
          <cell r="S97">
            <v>185400</v>
          </cell>
          <cell r="T97">
            <v>177600</v>
          </cell>
          <cell r="U97">
            <v>105800</v>
          </cell>
          <cell r="V97">
            <v>90800</v>
          </cell>
          <cell r="W97">
            <v>51200</v>
          </cell>
          <cell r="X97">
            <v>99200</v>
          </cell>
          <cell r="Y97">
            <v>82500</v>
          </cell>
          <cell r="Z97">
            <v>36900</v>
          </cell>
          <cell r="AA97" t="str">
            <v/>
          </cell>
        </row>
        <row r="98">
          <cell r="P98" t="str">
            <v>$150,000-$174,999</v>
          </cell>
          <cell r="Q98" t="str">
            <v/>
          </cell>
          <cell r="R98">
            <v>202800</v>
          </cell>
          <cell r="S98">
            <v>123800</v>
          </cell>
          <cell r="T98">
            <v>110500</v>
          </cell>
          <cell r="U98">
            <v>92300</v>
          </cell>
          <cell r="V98">
            <v>79200</v>
          </cell>
          <cell r="W98">
            <v>49400</v>
          </cell>
          <cell r="X98">
            <v>73100</v>
          </cell>
          <cell r="Y98">
            <v>60800</v>
          </cell>
          <cell r="Z98">
            <v>28700</v>
          </cell>
          <cell r="AA98" t="str">
            <v/>
          </cell>
        </row>
        <row r="99">
          <cell r="P99" t="str">
            <v>$125,000-$149,999</v>
          </cell>
          <cell r="Q99" t="str">
            <v/>
          </cell>
          <cell r="R99">
            <v>149600</v>
          </cell>
          <cell r="S99">
            <v>82700</v>
          </cell>
          <cell r="T99">
            <v>73800</v>
          </cell>
          <cell r="U99">
            <v>66900</v>
          </cell>
          <cell r="V99">
            <v>57300</v>
          </cell>
          <cell r="W99">
            <v>47500</v>
          </cell>
          <cell r="X99">
            <v>51300</v>
          </cell>
          <cell r="Y99">
            <v>42700</v>
          </cell>
          <cell r="Z99">
            <v>26700</v>
          </cell>
          <cell r="AA99" t="str">
            <v/>
          </cell>
        </row>
        <row r="100">
          <cell r="P100" t="str">
            <v>$100,000-$124,999</v>
          </cell>
          <cell r="Q100" t="str">
            <v/>
          </cell>
          <cell r="R100">
            <v>118700</v>
          </cell>
          <cell r="S100">
            <v>66900</v>
          </cell>
          <cell r="T100">
            <v>60200</v>
          </cell>
          <cell r="U100">
            <v>41200</v>
          </cell>
          <cell r="V100">
            <v>35300</v>
          </cell>
          <cell r="W100">
            <v>46800</v>
          </cell>
          <cell r="X100">
            <v>30300</v>
          </cell>
          <cell r="Y100">
            <v>25900</v>
          </cell>
          <cell r="Z100">
            <v>24600</v>
          </cell>
          <cell r="AA100" t="str">
            <v/>
          </cell>
        </row>
        <row r="101">
          <cell r="P101" t="str">
            <v>$75,000-$99,999</v>
          </cell>
          <cell r="Q101" t="str">
            <v/>
          </cell>
          <cell r="R101">
            <v>94200</v>
          </cell>
          <cell r="S101">
            <v>51300</v>
          </cell>
          <cell r="T101">
            <v>46200</v>
          </cell>
          <cell r="U101">
            <v>30400</v>
          </cell>
          <cell r="V101">
            <v>26000</v>
          </cell>
          <cell r="W101">
            <v>23300</v>
          </cell>
          <cell r="X101">
            <v>19400</v>
          </cell>
          <cell r="Y101">
            <v>16000</v>
          </cell>
          <cell r="Z101">
            <v>17700</v>
          </cell>
          <cell r="AA101" t="str">
            <v/>
          </cell>
        </row>
        <row r="102">
          <cell r="P102" t="str">
            <v>$50,000-$74,999</v>
          </cell>
          <cell r="Q102" t="str">
            <v/>
          </cell>
          <cell r="R102" t="str">
            <v/>
          </cell>
          <cell r="S102" t="str">
            <v/>
          </cell>
          <cell r="T102">
            <v>30800</v>
          </cell>
          <cell r="U102">
            <v>21600</v>
          </cell>
          <cell r="V102">
            <v>18500</v>
          </cell>
          <cell r="W102">
            <v>13700</v>
          </cell>
          <cell r="X102">
            <v>13300</v>
          </cell>
          <cell r="Y102">
            <v>9800</v>
          </cell>
          <cell r="Z102">
            <v>10300</v>
          </cell>
          <cell r="AA102">
            <v>5900</v>
          </cell>
        </row>
        <row r="103">
          <cell r="P103" t="str">
            <v>$25,000-$49,999</v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  <cell r="U103">
            <v>19100</v>
          </cell>
          <cell r="V103">
            <v>16300</v>
          </cell>
          <cell r="W103">
            <v>11000</v>
          </cell>
          <cell r="X103">
            <v>8000</v>
          </cell>
          <cell r="Y103">
            <v>6000</v>
          </cell>
          <cell r="Z103">
            <v>7700</v>
          </cell>
          <cell r="AA103">
            <v>4400</v>
          </cell>
        </row>
        <row r="104">
          <cell r="P104" t="str">
            <v xml:space="preserve"> Less than $25,000</v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>
            <v>2900</v>
          </cell>
          <cell r="Y104">
            <v>2200</v>
          </cell>
          <cell r="Z104" t="str">
            <v/>
          </cell>
          <cell r="AA104">
            <v>2700</v>
          </cell>
        </row>
        <row r="114">
          <cell r="P114" t="str">
            <v>$400,000 and greater</v>
          </cell>
          <cell r="Q114">
            <v>6962650</v>
          </cell>
          <cell r="R114">
            <v>2993150</v>
          </cell>
          <cell r="S114" t="str">
            <v/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str">
            <v/>
          </cell>
          <cell r="Y114" t="str">
            <v/>
          </cell>
          <cell r="Z114" t="str">
            <v/>
          </cell>
          <cell r="AA114" t="str">
            <v/>
          </cell>
        </row>
        <row r="115">
          <cell r="P115" t="str">
            <v>$300,000-$399,999</v>
          </cell>
          <cell r="Q115">
            <v>3651100</v>
          </cell>
          <cell r="R115">
            <v>1451400</v>
          </cell>
          <cell r="S115" t="str">
            <v/>
          </cell>
          <cell r="T115" t="str">
            <v/>
          </cell>
          <cell r="U115" t="str">
            <v/>
          </cell>
          <cell r="V115" t="str">
            <v/>
          </cell>
          <cell r="W115">
            <v>99250</v>
          </cell>
          <cell r="X115" t="str">
            <v/>
          </cell>
          <cell r="Y115" t="str">
            <v/>
          </cell>
          <cell r="Z115">
            <v>62000</v>
          </cell>
          <cell r="AA115" t="str">
            <v/>
          </cell>
        </row>
        <row r="116">
          <cell r="P116" t="str">
            <v>$250,000-$299,999</v>
          </cell>
          <cell r="Q116" t="str">
            <v/>
          </cell>
          <cell r="R116">
            <v>784950</v>
          </cell>
          <cell r="S116" t="str">
            <v/>
          </cell>
          <cell r="T116" t="str">
            <v/>
          </cell>
          <cell r="U116" t="str">
            <v/>
          </cell>
          <cell r="V116" t="str">
            <v/>
          </cell>
          <cell r="W116">
            <v>62300</v>
          </cell>
          <cell r="X116" t="str">
            <v/>
          </cell>
          <cell r="Y116" t="str">
            <v/>
          </cell>
          <cell r="Z116">
            <v>48600</v>
          </cell>
          <cell r="AA116" t="str">
            <v/>
          </cell>
        </row>
        <row r="117">
          <cell r="P117" t="str">
            <v>$200,000-$249,999</v>
          </cell>
          <cell r="Q117" t="str">
            <v/>
          </cell>
          <cell r="R117">
            <v>395700</v>
          </cell>
          <cell r="S117">
            <v>186800</v>
          </cell>
          <cell r="T117">
            <v>172700</v>
          </cell>
          <cell r="U117" t="str">
            <v/>
          </cell>
          <cell r="V117" t="str">
            <v/>
          </cell>
          <cell r="W117">
            <v>53000</v>
          </cell>
          <cell r="X117">
            <v>120650</v>
          </cell>
          <cell r="Y117" t="str">
            <v/>
          </cell>
          <cell r="Z117">
            <v>38050</v>
          </cell>
          <cell r="AA117" t="str">
            <v/>
          </cell>
        </row>
        <row r="118">
          <cell r="P118" t="str">
            <v>$175,000-$199,999</v>
          </cell>
          <cell r="Q118" t="str">
            <v/>
          </cell>
          <cell r="R118">
            <v>227850</v>
          </cell>
          <cell r="S118">
            <v>141950</v>
          </cell>
          <cell r="T118">
            <v>132600</v>
          </cell>
          <cell r="U118">
            <v>94450</v>
          </cell>
          <cell r="V118">
            <v>81000</v>
          </cell>
          <cell r="W118">
            <v>44900</v>
          </cell>
          <cell r="X118">
            <v>85450</v>
          </cell>
          <cell r="Y118">
            <v>73750</v>
          </cell>
          <cell r="Z118">
            <v>29800</v>
          </cell>
          <cell r="AA118" t="str">
            <v/>
          </cell>
        </row>
        <row r="119">
          <cell r="P119" t="str">
            <v>$150,000-$174,999</v>
          </cell>
          <cell r="Q119" t="str">
            <v/>
          </cell>
          <cell r="R119">
            <v>158900</v>
          </cell>
          <cell r="S119">
            <v>96350</v>
          </cell>
          <cell r="T119">
            <v>85900</v>
          </cell>
          <cell r="U119">
            <v>76900</v>
          </cell>
          <cell r="V119">
            <v>66000</v>
          </cell>
          <cell r="W119">
            <v>40050</v>
          </cell>
          <cell r="X119">
            <v>60600</v>
          </cell>
          <cell r="Y119">
            <v>52200</v>
          </cell>
          <cell r="Z119">
            <v>23400</v>
          </cell>
          <cell r="AA119" t="str">
            <v/>
          </cell>
        </row>
        <row r="120">
          <cell r="P120" t="str">
            <v>$125,000-$149,999</v>
          </cell>
          <cell r="Q120" t="str">
            <v/>
          </cell>
          <cell r="R120">
            <v>115800</v>
          </cell>
          <cell r="S120">
            <v>69650</v>
          </cell>
          <cell r="T120">
            <v>62100</v>
          </cell>
          <cell r="U120">
            <v>58750</v>
          </cell>
          <cell r="V120">
            <v>50350</v>
          </cell>
          <cell r="W120">
            <v>35150</v>
          </cell>
          <cell r="X120">
            <v>39650</v>
          </cell>
          <cell r="Y120">
            <v>34050</v>
          </cell>
          <cell r="Z120">
            <v>21500</v>
          </cell>
          <cell r="AA120" t="str">
            <v/>
          </cell>
        </row>
        <row r="121">
          <cell r="P121" t="str">
            <v>$100,000-$124,999</v>
          </cell>
          <cell r="Q121" t="str">
            <v/>
          </cell>
          <cell r="R121">
            <v>88700</v>
          </cell>
          <cell r="S121">
            <v>53500</v>
          </cell>
          <cell r="T121">
            <v>45800</v>
          </cell>
          <cell r="U121">
            <v>35000</v>
          </cell>
          <cell r="V121">
            <v>30000</v>
          </cell>
          <cell r="W121">
            <v>32900</v>
          </cell>
          <cell r="X121">
            <v>23850</v>
          </cell>
          <cell r="Y121">
            <v>20850</v>
          </cell>
          <cell r="Z121">
            <v>18450</v>
          </cell>
          <cell r="AA121" t="str">
            <v/>
          </cell>
        </row>
        <row r="122">
          <cell r="P122" t="str">
            <v>$75,000-$99,999</v>
          </cell>
          <cell r="Q122" t="str">
            <v/>
          </cell>
          <cell r="R122">
            <v>64800</v>
          </cell>
          <cell r="S122">
            <v>37400</v>
          </cell>
          <cell r="T122">
            <v>34850</v>
          </cell>
          <cell r="U122">
            <v>24050</v>
          </cell>
          <cell r="V122">
            <v>20450</v>
          </cell>
          <cell r="W122">
            <v>19300</v>
          </cell>
          <cell r="X122">
            <v>15700</v>
          </cell>
          <cell r="Y122">
            <v>12750</v>
          </cell>
          <cell r="Z122">
            <v>13600</v>
          </cell>
          <cell r="AA122" t="str">
            <v/>
          </cell>
        </row>
        <row r="123">
          <cell r="P123" t="str">
            <v>$50,000-$74,999</v>
          </cell>
          <cell r="Q123" t="str">
            <v/>
          </cell>
          <cell r="R123" t="str">
            <v/>
          </cell>
          <cell r="S123" t="str">
            <v/>
          </cell>
          <cell r="T123">
            <v>22350</v>
          </cell>
          <cell r="U123">
            <v>16550</v>
          </cell>
          <cell r="V123">
            <v>13900</v>
          </cell>
          <cell r="W123">
            <v>12600</v>
          </cell>
          <cell r="X123">
            <v>10600</v>
          </cell>
          <cell r="Y123">
            <v>8000</v>
          </cell>
          <cell r="Z123">
            <v>8400</v>
          </cell>
          <cell r="AA123">
            <v>4950</v>
          </cell>
        </row>
        <row r="124">
          <cell r="P124" t="str">
            <v>$25,000-$49,999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>
            <v>12950</v>
          </cell>
          <cell r="V124">
            <v>10900</v>
          </cell>
          <cell r="W124">
            <v>9850</v>
          </cell>
          <cell r="X124">
            <v>6600</v>
          </cell>
          <cell r="Y124">
            <v>4650</v>
          </cell>
          <cell r="Z124">
            <v>6200</v>
          </cell>
          <cell r="AA124">
            <v>3600</v>
          </cell>
        </row>
        <row r="125">
          <cell r="P125" t="str">
            <v xml:space="preserve"> Less than $25,000</v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>
            <v>2800</v>
          </cell>
          <cell r="Y125">
            <v>1950</v>
          </cell>
          <cell r="Z125" t="str">
            <v/>
          </cell>
          <cell r="AA125">
            <v>2000</v>
          </cell>
        </row>
        <row r="135">
          <cell r="P135" t="str">
            <v>$400,000 and greater</v>
          </cell>
          <cell r="Q135">
            <v>3565900</v>
          </cell>
          <cell r="R135">
            <v>2593500</v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</row>
        <row r="136">
          <cell r="P136" t="str">
            <v>$300,000-$399,999</v>
          </cell>
          <cell r="Q136">
            <v>3163500</v>
          </cell>
          <cell r="R136">
            <v>1057100</v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>
            <v>76600</v>
          </cell>
          <cell r="X136" t="str">
            <v/>
          </cell>
          <cell r="Y136" t="str">
            <v/>
          </cell>
          <cell r="Z136">
            <v>45300</v>
          </cell>
          <cell r="AA136" t="str">
            <v/>
          </cell>
        </row>
        <row r="137">
          <cell r="P137" t="str">
            <v>$250,000-$299,999</v>
          </cell>
          <cell r="Q137" t="str">
            <v/>
          </cell>
          <cell r="R137">
            <v>569000</v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>
            <v>60900</v>
          </cell>
          <cell r="X137" t="str">
            <v/>
          </cell>
          <cell r="Y137" t="str">
            <v/>
          </cell>
          <cell r="Z137">
            <v>36000</v>
          </cell>
          <cell r="AA137" t="str">
            <v/>
          </cell>
        </row>
        <row r="138">
          <cell r="P138" t="str">
            <v>$200,000-$249,999</v>
          </cell>
          <cell r="Q138" t="str">
            <v/>
          </cell>
          <cell r="R138">
            <v>275300</v>
          </cell>
          <cell r="S138">
            <v>181500</v>
          </cell>
          <cell r="T138">
            <v>161400</v>
          </cell>
          <cell r="U138" t="str">
            <v/>
          </cell>
          <cell r="V138" t="str">
            <v/>
          </cell>
          <cell r="W138">
            <v>48500</v>
          </cell>
          <cell r="X138">
            <v>106800</v>
          </cell>
          <cell r="Y138" t="str">
            <v/>
          </cell>
          <cell r="Z138">
            <v>28600</v>
          </cell>
          <cell r="AA138" t="str">
            <v/>
          </cell>
        </row>
        <row r="139">
          <cell r="P139" t="str">
            <v>$175,000-$199,999</v>
          </cell>
          <cell r="Q139" t="str">
            <v/>
          </cell>
          <cell r="R139">
            <v>185400</v>
          </cell>
          <cell r="S139">
            <v>98500</v>
          </cell>
          <cell r="T139">
            <v>87600</v>
          </cell>
          <cell r="U139">
            <v>83100</v>
          </cell>
          <cell r="V139">
            <v>71200</v>
          </cell>
          <cell r="W139">
            <v>38600</v>
          </cell>
          <cell r="X139">
            <v>71700</v>
          </cell>
          <cell r="Y139">
            <v>65000</v>
          </cell>
          <cell r="Z139">
            <v>22700</v>
          </cell>
          <cell r="AA139" t="str">
            <v/>
          </cell>
        </row>
        <row r="140">
          <cell r="P140" t="str">
            <v>$150,000-$174,999</v>
          </cell>
          <cell r="Q140" t="str">
            <v/>
          </cell>
          <cell r="R140">
            <v>115000</v>
          </cell>
          <cell r="S140">
            <v>68900</v>
          </cell>
          <cell r="T140">
            <v>61300</v>
          </cell>
          <cell r="U140">
            <v>61500</v>
          </cell>
          <cell r="V140">
            <v>52800</v>
          </cell>
          <cell r="W140">
            <v>30700</v>
          </cell>
          <cell r="X140">
            <v>48100</v>
          </cell>
          <cell r="Y140">
            <v>43600</v>
          </cell>
          <cell r="Z140">
            <v>18100</v>
          </cell>
          <cell r="AA140" t="str">
            <v/>
          </cell>
        </row>
        <row r="141">
          <cell r="P141" t="str">
            <v>$125,000-$149,999</v>
          </cell>
          <cell r="Q141" t="str">
            <v/>
          </cell>
          <cell r="R141">
            <v>82000</v>
          </cell>
          <cell r="S141">
            <v>56600</v>
          </cell>
          <cell r="T141">
            <v>50400</v>
          </cell>
          <cell r="U141">
            <v>50600</v>
          </cell>
          <cell r="V141">
            <v>43400</v>
          </cell>
          <cell r="W141">
            <v>22800</v>
          </cell>
          <cell r="X141">
            <v>28000</v>
          </cell>
          <cell r="Y141">
            <v>25400</v>
          </cell>
          <cell r="Z141">
            <v>16300</v>
          </cell>
          <cell r="AA141" t="str">
            <v/>
          </cell>
        </row>
        <row r="142">
          <cell r="P142" t="str">
            <v>$100,000-$124,999</v>
          </cell>
          <cell r="Q142" t="str">
            <v/>
          </cell>
          <cell r="R142">
            <v>58700</v>
          </cell>
          <cell r="S142">
            <v>40100</v>
          </cell>
          <cell r="T142">
            <v>31400</v>
          </cell>
          <cell r="U142">
            <v>28800</v>
          </cell>
          <cell r="V142">
            <v>24700</v>
          </cell>
          <cell r="W142">
            <v>19000</v>
          </cell>
          <cell r="X142">
            <v>17400</v>
          </cell>
          <cell r="Y142">
            <v>15800</v>
          </cell>
          <cell r="Z142">
            <v>12300</v>
          </cell>
          <cell r="AA142" t="str">
            <v/>
          </cell>
        </row>
        <row r="143">
          <cell r="P143" t="str">
            <v>$75,000-$99,999</v>
          </cell>
          <cell r="Q143" t="str">
            <v/>
          </cell>
          <cell r="R143">
            <v>35400</v>
          </cell>
          <cell r="S143">
            <v>23500</v>
          </cell>
          <cell r="T143">
            <v>23500</v>
          </cell>
          <cell r="U143">
            <v>17700</v>
          </cell>
          <cell r="V143">
            <v>14900</v>
          </cell>
          <cell r="W143">
            <v>15300</v>
          </cell>
          <cell r="X143">
            <v>12000</v>
          </cell>
          <cell r="Y143">
            <v>9500</v>
          </cell>
          <cell r="Z143">
            <v>9500</v>
          </cell>
          <cell r="AA143" t="str">
            <v/>
          </cell>
        </row>
        <row r="144">
          <cell r="P144" t="str">
            <v>$50,000-$74,999</v>
          </cell>
          <cell r="Q144" t="str">
            <v/>
          </cell>
          <cell r="R144" t="str">
            <v/>
          </cell>
          <cell r="S144" t="str">
            <v/>
          </cell>
          <cell r="T144">
            <v>13900</v>
          </cell>
          <cell r="U144">
            <v>11500</v>
          </cell>
          <cell r="V144">
            <v>9300</v>
          </cell>
          <cell r="W144">
            <v>11500</v>
          </cell>
          <cell r="X144">
            <v>7900</v>
          </cell>
          <cell r="Y144">
            <v>6200</v>
          </cell>
          <cell r="Z144">
            <v>6500</v>
          </cell>
          <cell r="AA144">
            <v>4000</v>
          </cell>
        </row>
        <row r="145">
          <cell r="P145" t="str">
            <v>$25,000-$49,999</v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>
            <v>6800</v>
          </cell>
          <cell r="V145">
            <v>5500</v>
          </cell>
          <cell r="W145">
            <v>8700</v>
          </cell>
          <cell r="X145">
            <v>5200</v>
          </cell>
          <cell r="Y145">
            <v>3300</v>
          </cell>
          <cell r="Z145">
            <v>4700</v>
          </cell>
          <cell r="AA145">
            <v>2800</v>
          </cell>
        </row>
        <row r="146">
          <cell r="P146" t="str">
            <v xml:space="preserve"> Less than $25,000</v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>
            <v>2700</v>
          </cell>
          <cell r="Y146">
            <v>1700</v>
          </cell>
          <cell r="Z146" t="str">
            <v/>
          </cell>
          <cell r="AA146">
            <v>13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RM "/>
      <sheetName val="AVE PRICE FINAL"/>
      <sheetName val="INV COSTjftcabd"/>
      <sheetName val="MATERIAL AC"/>
      <sheetName val="AMEHROTRAEXP FOR &amp; UPTO"/>
      <sheetName val="INV COST"/>
      <sheetName val="SCRAP"/>
      <sheetName val="AMEHROTRACO Fund Inv "/>
      <sheetName val="TB"/>
      <sheetName val="ACCOUNT GROUPING(MARKETING)"/>
      <sheetName val="ACCOUNT GROUPING"/>
      <sheetName val="EXPENSES"/>
      <sheetName val="ACCOUNT GROUPING(EXPENSES)"/>
      <sheetName val="ANN REV"/>
      <sheetName val="CO FORMS"/>
      <sheetName val="NEWCOFORMS FUND INV"/>
      <sheetName val="FUND INVOLVEMENTBREAKUP"/>
      <sheetName val="budgetbalsheet&amp; fund invol"/>
      <sheetName val="NEWCOFORMS BS"/>
      <sheetName val="budget"/>
      <sheetName val="PRODUCTION DATA"/>
      <sheetName val="FOR VARIANCE CALC."/>
      <sheetName val="P&amp;L"/>
      <sheetName val="NEWCOFORMS EXPENSES"/>
      <sheetName val="UPTO VARIANCE CALC"/>
      <sheetName val="NEWCOFORMS P&amp;LFORREVISED"/>
      <sheetName val="NEWCOFORMS P&amp;LUPTOREVISED"/>
      <sheetName val="VARIANCE SUMMARY"/>
      <sheetName val="AMEHROTRAp&amp;l for &amp;upto"/>
      <sheetName val="AMEHROTRAAgeing "/>
      <sheetName val="Break up of Outstanding Liab"/>
      <sheetName val="EXPENSES GRPG NEW CO FORMS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CASH FLOW"/>
      <sheetName val="B Sheetbajaj"/>
      <sheetName val="AMEHROTRABS CORP NEW"/>
      <sheetName val="Fund Inv. Reco"/>
      <sheetName val="AMEHROTRAfund flow"/>
      <sheetName val="AMEHROTRAraw material"/>
      <sheetName val="AMEHROTRAstores and spares"/>
      <sheetName val="amehrotra power cost"/>
      <sheetName val="AMEHROTRAFINANCE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8">
          <cell r="B98" t="str">
            <v xml:space="preserve">SHORT LENGTH LOSS </v>
          </cell>
          <cell r="F98" t="str">
            <v>BUDGET FOR ACTUALS</v>
          </cell>
        </row>
        <row r="99">
          <cell r="B99" t="str">
            <v>SIZES</v>
          </cell>
          <cell r="C99" t="str">
            <v>SL PROD.</v>
          </cell>
          <cell r="D99" t="str">
            <v>LOSS</v>
          </cell>
          <cell r="E99" t="str">
            <v>% of NP</v>
          </cell>
          <cell r="F99" t="str">
            <v>BUDGETED %</v>
          </cell>
          <cell r="G99" t="str">
            <v>BUD.SL PROD.</v>
          </cell>
          <cell r="H99" t="str">
            <v>LOSS IN LACS</v>
          </cell>
          <cell r="I99" t="str">
            <v>VARIANCE IN KM</v>
          </cell>
        </row>
        <row r="100">
          <cell r="B100" t="str">
            <v>5/0.5 (U/A)</v>
          </cell>
          <cell r="D100">
            <v>0</v>
          </cell>
          <cell r="E100" t="e">
            <v>#DIV/0!</v>
          </cell>
          <cell r="F100">
            <v>2.5000000000000001E-2</v>
          </cell>
          <cell r="G100">
            <v>0</v>
          </cell>
          <cell r="H100">
            <v>0</v>
          </cell>
          <cell r="I100">
            <v>0</v>
          </cell>
        </row>
        <row r="101">
          <cell r="B101" t="str">
            <v>10/0.5 (A)</v>
          </cell>
          <cell r="D101">
            <v>0</v>
          </cell>
          <cell r="E101" t="e">
            <v>#DIV/0!</v>
          </cell>
          <cell r="F101">
            <v>0.01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10/0.5 (U/A)</v>
          </cell>
          <cell r="D102">
            <v>0</v>
          </cell>
          <cell r="E102" t="e">
            <v>#DIV/0!</v>
          </cell>
          <cell r="F102">
            <v>0.02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20/0.5 (A)</v>
          </cell>
          <cell r="D103">
            <v>0</v>
          </cell>
          <cell r="E103" t="e">
            <v>#DIV/0!</v>
          </cell>
          <cell r="F103">
            <v>0.0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 t="str">
            <v>20/0.5 (U/A)</v>
          </cell>
          <cell r="D104">
            <v>0</v>
          </cell>
          <cell r="E104" t="e">
            <v>#DIV/0!</v>
          </cell>
          <cell r="F104">
            <v>1.4999999999999999E-2</v>
          </cell>
          <cell r="G104">
            <v>0</v>
          </cell>
          <cell r="H104">
            <v>0</v>
          </cell>
          <cell r="I104">
            <v>0</v>
          </cell>
        </row>
        <row r="105">
          <cell r="B105" t="str">
            <v>50/0.5 (A)</v>
          </cell>
          <cell r="D105">
            <v>0</v>
          </cell>
          <cell r="E105" t="e">
            <v>#DIV/0!</v>
          </cell>
          <cell r="F105">
            <v>1.2E-2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100/0.5 (A)</v>
          </cell>
          <cell r="D106">
            <v>0</v>
          </cell>
          <cell r="E106" t="e">
            <v>#DIV/0!</v>
          </cell>
          <cell r="F106">
            <v>5.0000000000000001E-3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200/0.5 (A)</v>
          </cell>
          <cell r="D107">
            <v>0</v>
          </cell>
          <cell r="E107" t="e">
            <v>#DIV/0!</v>
          </cell>
          <cell r="F107">
            <v>5.0000000000000001E-3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400/0.5(A)</v>
          </cell>
          <cell r="D108">
            <v>0</v>
          </cell>
          <cell r="E108" t="e">
            <v>#DIV/0!</v>
          </cell>
          <cell r="F108">
            <v>2E-3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400/0.5 (U/A)</v>
          </cell>
          <cell r="D109">
            <v>0</v>
          </cell>
          <cell r="E109" t="e">
            <v>#DIV/0!</v>
          </cell>
          <cell r="F109">
            <v>2E-3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800/0.5 (A)</v>
          </cell>
          <cell r="D110">
            <v>0</v>
          </cell>
          <cell r="E110" t="e">
            <v>#DIV/0!</v>
          </cell>
          <cell r="F110">
            <v>2E-3</v>
          </cell>
          <cell r="G110">
            <v>0</v>
          </cell>
          <cell r="H110">
            <v>0</v>
          </cell>
          <cell r="I110">
            <v>0</v>
          </cell>
        </row>
        <row r="111">
          <cell r="B111" t="str">
            <v>800/0.5 (U/A)</v>
          </cell>
          <cell r="D111">
            <v>0</v>
          </cell>
          <cell r="E111" t="e">
            <v>#DIV/0!</v>
          </cell>
          <cell r="F111">
            <v>2E-3</v>
          </cell>
          <cell r="G111">
            <v>0</v>
          </cell>
          <cell r="H111">
            <v>0</v>
          </cell>
          <cell r="I111">
            <v>0</v>
          </cell>
        </row>
        <row r="112">
          <cell r="B112" t="str">
            <v>1200/0.5 (A)</v>
          </cell>
          <cell r="D112">
            <v>0</v>
          </cell>
          <cell r="E112">
            <v>0</v>
          </cell>
          <cell r="F112">
            <v>2E-3</v>
          </cell>
          <cell r="G112">
            <v>2.1728000000000001E-2</v>
          </cell>
          <cell r="H112">
            <v>5.4280949114940032E-2</v>
          </cell>
          <cell r="I112">
            <v>2.1728000000000001E-2</v>
          </cell>
        </row>
        <row r="113">
          <cell r="B113" t="str">
            <v>1200/0.5 (U/A)</v>
          </cell>
          <cell r="D113">
            <v>0</v>
          </cell>
          <cell r="E113">
            <v>0</v>
          </cell>
          <cell r="F113">
            <v>2E-3</v>
          </cell>
          <cell r="G113">
            <v>-1.01E-3</v>
          </cell>
          <cell r="H113">
            <v>-2.2373885883505522E-3</v>
          </cell>
          <cell r="I113">
            <v>-1.01E-3</v>
          </cell>
        </row>
        <row r="114">
          <cell r="B114" t="str">
            <v>10/0.4 (U/A)</v>
          </cell>
          <cell r="D114">
            <v>0</v>
          </cell>
          <cell r="E114" t="e">
            <v>#DIV/0!</v>
          </cell>
          <cell r="F114">
            <v>0.02</v>
          </cell>
          <cell r="G114">
            <v>0</v>
          </cell>
          <cell r="H114">
            <v>0</v>
          </cell>
          <cell r="I114">
            <v>0</v>
          </cell>
        </row>
        <row r="115">
          <cell r="B115" t="str">
            <v>20/0.4 (U/A)</v>
          </cell>
          <cell r="D115">
            <v>0</v>
          </cell>
          <cell r="E115" t="e">
            <v>#DIV/0!</v>
          </cell>
          <cell r="F115">
            <v>1.4999999999999999E-2</v>
          </cell>
          <cell r="G115">
            <v>0</v>
          </cell>
          <cell r="H115">
            <v>0</v>
          </cell>
          <cell r="I115">
            <v>0</v>
          </cell>
        </row>
        <row r="116">
          <cell r="B116" t="str">
            <v>50/0.4 (A)</v>
          </cell>
          <cell r="D116">
            <v>0</v>
          </cell>
          <cell r="E116" t="e">
            <v>#DIV/0!</v>
          </cell>
          <cell r="F116">
            <v>1.4999999999999999E-2</v>
          </cell>
          <cell r="G116">
            <v>0</v>
          </cell>
          <cell r="H116">
            <v>0</v>
          </cell>
          <cell r="I116">
            <v>0</v>
          </cell>
        </row>
        <row r="117">
          <cell r="B117" t="str">
            <v>100/0.4 (A)</v>
          </cell>
          <cell r="D117">
            <v>0</v>
          </cell>
          <cell r="E117" t="e">
            <v>#DIV/0!</v>
          </cell>
          <cell r="F117">
            <v>5.0000000000000001E-3</v>
          </cell>
          <cell r="G117">
            <v>0</v>
          </cell>
          <cell r="H117">
            <v>0</v>
          </cell>
          <cell r="I117">
            <v>0</v>
          </cell>
        </row>
        <row r="118">
          <cell r="B118" t="str">
            <v>200/0.4 (A)</v>
          </cell>
          <cell r="D118">
            <v>0</v>
          </cell>
          <cell r="E118" t="e">
            <v>#DIV/0!</v>
          </cell>
          <cell r="F118">
            <v>5.0000000000000001E-3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400/0.4 (A)</v>
          </cell>
          <cell r="D119">
            <v>0</v>
          </cell>
          <cell r="E119" t="e">
            <v>#DIV/0!</v>
          </cell>
          <cell r="F119">
            <v>2E-3</v>
          </cell>
          <cell r="G119">
            <v>0</v>
          </cell>
          <cell r="H119">
            <v>0</v>
          </cell>
          <cell r="I119">
            <v>0</v>
          </cell>
        </row>
        <row r="120">
          <cell r="B120" t="str">
            <v>400/0.4 (U/A)</v>
          </cell>
          <cell r="D120">
            <v>0</v>
          </cell>
          <cell r="E120" t="e">
            <v>#DIV/0!</v>
          </cell>
          <cell r="F120">
            <v>2E-3</v>
          </cell>
          <cell r="G120">
            <v>0</v>
          </cell>
          <cell r="H120">
            <v>0</v>
          </cell>
          <cell r="I120">
            <v>0</v>
          </cell>
        </row>
        <row r="121">
          <cell r="B121" t="str">
            <v>800/0.4 (A)</v>
          </cell>
          <cell r="D121">
            <v>0</v>
          </cell>
          <cell r="E121" t="e">
            <v>#DIV/0!</v>
          </cell>
          <cell r="F121">
            <v>2E-3</v>
          </cell>
          <cell r="G121">
            <v>0</v>
          </cell>
          <cell r="H121">
            <v>0</v>
          </cell>
          <cell r="I121">
            <v>0</v>
          </cell>
        </row>
        <row r="122">
          <cell r="B122" t="str">
            <v>800/0.4 (U/A)</v>
          </cell>
          <cell r="D122">
            <v>0</v>
          </cell>
          <cell r="E122" t="e">
            <v>#DIV/0!</v>
          </cell>
          <cell r="F122">
            <v>2E-3</v>
          </cell>
          <cell r="G122">
            <v>0</v>
          </cell>
          <cell r="H122">
            <v>0</v>
          </cell>
          <cell r="I122">
            <v>0</v>
          </cell>
        </row>
        <row r="123">
          <cell r="B123" t="str">
            <v>1200/0.4 (A)</v>
          </cell>
          <cell r="D123">
            <v>0</v>
          </cell>
          <cell r="E123" t="e">
            <v>#DIV/0!</v>
          </cell>
          <cell r="F123">
            <v>2E-3</v>
          </cell>
          <cell r="G123">
            <v>0</v>
          </cell>
          <cell r="H123">
            <v>0</v>
          </cell>
          <cell r="I123">
            <v>0</v>
          </cell>
        </row>
        <row r="124">
          <cell r="B124" t="str">
            <v>1200/0.4 (U/A)</v>
          </cell>
          <cell r="D124">
            <v>0</v>
          </cell>
          <cell r="E124" t="e">
            <v>#DIV/0!</v>
          </cell>
          <cell r="F124">
            <v>2E-3</v>
          </cell>
          <cell r="G124">
            <v>0</v>
          </cell>
          <cell r="H124">
            <v>0</v>
          </cell>
          <cell r="I124">
            <v>0</v>
          </cell>
        </row>
        <row r="125">
          <cell r="B125" t="str">
            <v>1600/0.4 (A)</v>
          </cell>
          <cell r="D125">
            <v>0</v>
          </cell>
          <cell r="E125" t="e">
            <v>#DIV/0!</v>
          </cell>
          <cell r="F125">
            <v>2E-3</v>
          </cell>
          <cell r="G125">
            <v>0</v>
          </cell>
          <cell r="H125">
            <v>0</v>
          </cell>
          <cell r="I125">
            <v>0</v>
          </cell>
        </row>
        <row r="126">
          <cell r="B126" t="str">
            <v>1600/0.4 (U/A)</v>
          </cell>
          <cell r="D126">
            <v>0</v>
          </cell>
          <cell r="E126" t="e">
            <v>#DIV/0!</v>
          </cell>
          <cell r="F126">
            <v>2E-3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2000/0.4 (A)</v>
          </cell>
          <cell r="D127">
            <v>0</v>
          </cell>
          <cell r="E127" t="e">
            <v>#DIV/0!</v>
          </cell>
          <cell r="F127">
            <v>2E-3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2000/0.4 (U/A)</v>
          </cell>
          <cell r="D128">
            <v>0</v>
          </cell>
          <cell r="E128" t="e">
            <v>#DIV/0!</v>
          </cell>
          <cell r="F128">
            <v>2E-3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2400/0.4 (A)</v>
          </cell>
          <cell r="F129">
            <v>2E-3</v>
          </cell>
        </row>
        <row r="130">
          <cell r="B130" t="str">
            <v>2400/0.4 (UA)</v>
          </cell>
          <cell r="F130">
            <v>2E-3</v>
          </cell>
        </row>
        <row r="131">
          <cell r="B131" t="str">
            <v>20/0.63 (A)</v>
          </cell>
          <cell r="D131">
            <v>0</v>
          </cell>
          <cell r="E131" t="e">
            <v>#DIV/0!</v>
          </cell>
          <cell r="F131">
            <v>1.4999999999999999E-2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50/0.63 (A)</v>
          </cell>
          <cell r="D132">
            <v>0</v>
          </cell>
          <cell r="E132" t="e">
            <v>#DIV/0!</v>
          </cell>
          <cell r="F132">
            <v>0.01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100/0.63 (A)</v>
          </cell>
          <cell r="D133">
            <v>0</v>
          </cell>
          <cell r="E133" t="e">
            <v>#DIV/0!</v>
          </cell>
          <cell r="F133">
            <v>5.0000000000000001E-3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200/0.63 A</v>
          </cell>
          <cell r="F134">
            <v>5.0000000000000001E-3</v>
          </cell>
        </row>
        <row r="135">
          <cell r="B135" t="str">
            <v>400/0.63 (A)</v>
          </cell>
          <cell r="F135">
            <v>2E-3</v>
          </cell>
        </row>
        <row r="136">
          <cell r="B136" t="str">
            <v>400/0.63 (UA)</v>
          </cell>
          <cell r="F136">
            <v>2E-3</v>
          </cell>
        </row>
        <row r="137">
          <cell r="B137" t="str">
            <v>800/0.63 (A)</v>
          </cell>
          <cell r="F137">
            <v>2E-3</v>
          </cell>
        </row>
        <row r="138">
          <cell r="B138" t="str">
            <v>800/0.63 (UA)</v>
          </cell>
          <cell r="F138">
            <v>2E-3</v>
          </cell>
        </row>
        <row r="139">
          <cell r="B139" t="str">
            <v>10/0.9 (A)</v>
          </cell>
          <cell r="D139">
            <v>0</v>
          </cell>
          <cell r="E139" t="e">
            <v>#DIV/0!</v>
          </cell>
          <cell r="F139">
            <v>0.02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20/0.9 A</v>
          </cell>
          <cell r="F140">
            <v>0.02</v>
          </cell>
        </row>
        <row r="141">
          <cell r="B141" t="str">
            <v>50/0.9 (A)</v>
          </cell>
          <cell r="D141">
            <v>0</v>
          </cell>
          <cell r="E141" t="e">
            <v>#DIV/0!</v>
          </cell>
          <cell r="F141">
            <v>1.4999999999999999E-2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100/0.9 (A)</v>
          </cell>
          <cell r="D142">
            <v>0</v>
          </cell>
          <cell r="E142" t="e">
            <v>#DIV/0!</v>
          </cell>
          <cell r="F142">
            <v>5.0000000000000001E-3</v>
          </cell>
          <cell r="G142">
            <v>0</v>
          </cell>
          <cell r="H142">
            <v>0</v>
          </cell>
          <cell r="I142">
            <v>0</v>
          </cell>
        </row>
        <row r="143">
          <cell r="B143" t="str">
            <v>TOTAL</v>
          </cell>
          <cell r="C143">
            <v>0</v>
          </cell>
          <cell r="D143">
            <v>0</v>
          </cell>
          <cell r="G143">
            <v>50.220432000000002</v>
          </cell>
          <cell r="H143">
            <v>5.2043560526589483E-2</v>
          </cell>
          <cell r="I143">
            <v>50.220432000000002</v>
          </cell>
        </row>
        <row r="144">
          <cell r="C144" t="str">
            <v>CKM</v>
          </cell>
          <cell r="D144" t="str">
            <v>LACS</v>
          </cell>
          <cell r="G144" t="str">
            <v>CKM</v>
          </cell>
          <cell r="H144" t="str">
            <v>LACS</v>
          </cell>
          <cell r="I144" t="str">
            <v>IN CKM</v>
          </cell>
        </row>
      </sheetData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TATEMENT"/>
      <sheetName val="PROOF"/>
      <sheetName val="Module1"/>
      <sheetName val="CRA-Detail"/>
      <sheetName val="K3 - Depr reasonableness"/>
      <sheetName val="BALANCE SHEET"/>
      <sheetName val="G1"/>
      <sheetName val="PTC"/>
      <sheetName val="809"/>
      <sheetName val="IBA&amp;HP"/>
      <sheetName val="Dept"/>
      <sheetName val="K2 Depreciation test"/>
      <sheetName val="设备部房屋"/>
      <sheetName val="Build"/>
      <sheetName val="Reference"/>
      <sheetName val="Comp equip"/>
      <sheetName val="Mach &amp; equip"/>
      <sheetName val="MV"/>
      <sheetName val="Freezers"/>
      <sheetName val="Blanks"/>
      <sheetName val="FF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Ref"/>
      <sheetName val="1st quarter"/>
    </sheetNames>
    <sheetDataSet>
      <sheetData sheetId="0" refreshError="1">
        <row r="12">
          <cell r="B12">
            <v>3035</v>
          </cell>
          <cell r="C12">
            <v>4000</v>
          </cell>
        </row>
        <row r="13">
          <cell r="B13">
            <v>9465</v>
          </cell>
          <cell r="C13">
            <v>4000</v>
          </cell>
        </row>
        <row r="14">
          <cell r="B14">
            <v>9800</v>
          </cell>
          <cell r="C14">
            <v>7250</v>
          </cell>
        </row>
        <row r="15">
          <cell r="B15">
            <v>12500</v>
          </cell>
          <cell r="C15">
            <v>7500</v>
          </cell>
        </row>
        <row r="16">
          <cell r="B16">
            <v>12500</v>
          </cell>
          <cell r="C16">
            <v>7750</v>
          </cell>
        </row>
        <row r="17">
          <cell r="B17">
            <v>0</v>
          </cell>
          <cell r="C17">
            <v>7750</v>
          </cell>
        </row>
        <row r="18">
          <cell r="B18">
            <v>0</v>
          </cell>
          <cell r="C18">
            <v>7500</v>
          </cell>
        </row>
        <row r="19">
          <cell r="B19">
            <v>2700</v>
          </cell>
          <cell r="C19">
            <v>7250</v>
          </cell>
        </row>
        <row r="20">
          <cell r="B20">
            <v>3035</v>
          </cell>
          <cell r="C20">
            <v>4000</v>
          </cell>
        </row>
        <row r="22">
          <cell r="B22">
            <v>3461</v>
          </cell>
          <cell r="C22">
            <v>4250</v>
          </cell>
        </row>
        <row r="23">
          <cell r="B23">
            <v>3152</v>
          </cell>
          <cell r="C23">
            <v>7250</v>
          </cell>
        </row>
        <row r="24">
          <cell r="B24">
            <v>4152</v>
          </cell>
          <cell r="C24">
            <v>7450</v>
          </cell>
        </row>
        <row r="25">
          <cell r="B25">
            <v>8348</v>
          </cell>
          <cell r="C25">
            <v>7450</v>
          </cell>
        </row>
        <row r="26">
          <cell r="B26">
            <v>9348</v>
          </cell>
          <cell r="C26">
            <v>7250</v>
          </cell>
        </row>
        <row r="27">
          <cell r="B27">
            <v>9039</v>
          </cell>
          <cell r="C27">
            <v>4250</v>
          </cell>
        </row>
        <row r="28">
          <cell r="B28">
            <v>3461</v>
          </cell>
          <cell r="C28">
            <v>4250</v>
          </cell>
        </row>
        <row r="47">
          <cell r="K47">
            <v>0</v>
          </cell>
          <cell r="L47">
            <v>6380.924664684213</v>
          </cell>
        </row>
        <row r="48">
          <cell r="K48">
            <v>3125</v>
          </cell>
          <cell r="L48">
            <v>6380.924664684213</v>
          </cell>
        </row>
        <row r="49">
          <cell r="K49">
            <v>6250</v>
          </cell>
          <cell r="L49">
            <v>6380.924664684213</v>
          </cell>
        </row>
        <row r="50">
          <cell r="K50">
            <v>6250</v>
          </cell>
          <cell r="L50">
            <v>3190.4623323421065</v>
          </cell>
        </row>
        <row r="51">
          <cell r="K51">
            <v>6250</v>
          </cell>
          <cell r="L51">
            <v>0</v>
          </cell>
        </row>
      </sheetData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Sheet2"/>
      <sheetName val="Citrix"/>
      <sheetName val="CONTROL"/>
      <sheetName val="MAIN LATEST"/>
      <sheetName val="Ref"/>
      <sheetName val="Factor_Sheet"/>
      <sheetName val="CRITERIA4"/>
      <sheetName val="currency"/>
      <sheetName val="wbs_grp"/>
      <sheetName val="currency (2)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offer_06_Jan_02_revisedwithoutp"/>
      <sheetName val="Sheet1"/>
      <sheetName val="Delhi"/>
      <sheetName val="TOTAL"/>
      <sheetName val="Payment of Licence Fees"/>
      <sheetName val="UK Mar"/>
      <sheetName val="ecommerce"/>
      <sheetName val="Currency Rates"/>
      <sheetName val="KPIs"/>
      <sheetName val="Level 3-B'lore"/>
      <sheetName val="Level 0"/>
      <sheetName val="Master"/>
      <sheetName val="WORKINGS"/>
      <sheetName val="Site wise NADs"/>
      <sheetName val="Sheet4"/>
      <sheetName val="Sheet3"/>
      <sheetName val="FORM-16"/>
      <sheetName val="COMPUTER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Instructions"/>
      <sheetName val="Words"/>
      <sheetName val="Index"/>
      <sheetName val="Dec17th"/>
      <sheetName val="F. assets Breakup"/>
      <sheetName val="Balance sheet DCCDL Nov 06"/>
      <sheetName val="tables"/>
      <sheetName val="xSeries255"/>
      <sheetName val="Sheet1 (3)"/>
      <sheetName val="discounts_XP140"/>
      <sheetName val="TAX 8(b) (ii)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XL4Poppy"/>
      <sheetName val="Main"/>
      <sheetName val="copy from simulation"/>
      <sheetName val="Page 1A - Proposal Strategy "/>
      <sheetName val="Page_1A_-_Proposal_Strategy_"/>
      <sheetName val="Trial Bal"/>
      <sheetName val="Detail"/>
      <sheetName val="Profit &amp; Loss"/>
      <sheetName val="Input"/>
      <sheetName val="Macro1"/>
      <sheetName val="GPP.Allocation"/>
      <sheetName val="per mt"/>
      <sheetName val="BP.Allocation"/>
      <sheetName val="SUMMARY"/>
      <sheetName val="tallied with TB"/>
      <sheetName val="qtr3"/>
      <sheetName val="Pg.1 Marketing Info"/>
      <sheetName val="CIT Data"/>
      <sheetName val="Edit(01)"/>
      <sheetName val="Power"/>
      <sheetName val="OV-HEAD"/>
      <sheetName val="Setting"/>
      <sheetName val="Query Results ALL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VENDORmar11"/>
      <sheetName val="s&amp;w_PF&amp;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Wireless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final"/>
      <sheetName val="WDV FA Schedule Mar-08 Final"/>
      <sheetName val="Summary_WDV vs SLM"/>
      <sheetName val="SLM Dep"/>
      <sheetName val="Pivot Table"/>
      <sheetName val="Sheet2"/>
      <sheetName val="Dep Pivot as per SBB"/>
      <sheetName val="Dep Calculation Checking"/>
      <sheetName val="XREF"/>
      <sheetName val="Tickmark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Rates"/>
      <sheetName val="P&amp;L"/>
      <sheetName val="SCH-A,B,C"/>
      <sheetName val="vb 9&amp;10"/>
      <sheetName val="SALES-VAL"/>
      <sheetName val="fa"/>
      <sheetName val="Nov 02 &amp; Dec 02 sal"/>
      <sheetName val="SCH- D"/>
      <sheetName val="2266957"/>
      <sheetName val="wdr bldg"/>
      <sheetName val="SCH-E,F,G,H,I"/>
      <sheetName val="P&amp;L Schedules"/>
      <sheetName val="Data"/>
      <sheetName val="SCH4"/>
      <sheetName val="Break up Sheet"/>
      <sheetName val="TBAL9697 -group wise  sdpl"/>
      <sheetName val="FINAL"/>
      <sheetName val="Schedules"/>
      <sheetName val="Kailas"/>
      <sheetName val="Kalav"/>
      <sheetName val="Page1"/>
      <sheetName val="Results PL"/>
      <sheetName val="Input"/>
      <sheetName val="CRITERIA1"/>
      <sheetName val="tngst1"/>
      <sheetName val="PA2"/>
      <sheetName val="adp-budget"/>
      <sheetName val="Details"/>
      <sheetName val="Total DTH Forecast"/>
      <sheetName val="Total Distribution Forecast"/>
      <sheetName val="Client Federal Inputs"/>
      <sheetName val="California Credit"/>
      <sheetName val="INV"/>
      <sheetName val="Trial Balance 06-07"/>
      <sheetName val="New May"/>
      <sheetName val="Apr04"/>
      <sheetName val="Aug04"/>
      <sheetName val="Dec04"/>
      <sheetName val="Feb05"/>
      <sheetName val="Nov04"/>
      <sheetName val="Oct04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FITZ MORT 94"/>
      <sheetName val="Summary Statements"/>
      <sheetName val="DETAIL.XLS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2000"/>
      <sheetName val="EXPENSES"/>
      <sheetName val="Quarterly Scrap"/>
      <sheetName val="Raw Mtls."/>
      <sheetName val="WIP"/>
      <sheetName val="Finished Goods"/>
      <sheetName val="Raw Data"/>
      <sheetName val="PL"/>
      <sheetName val="sEP2003"/>
      <sheetName val="mp_rev"/>
      <sheetName val="Bs_dft"/>
      <sheetName val="P&amp;l_dft"/>
      <sheetName val="Sch_dft"/>
      <sheetName val="Sheet1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slab01"/>
      <sheetName val="COVER"/>
      <sheetName val="STB4"/>
      <sheetName val="Directors"/>
      <sheetName val="Comp"/>
      <sheetName val="pukhraj (HUF)"/>
      <sheetName val="15"/>
      <sheetName val="Sheet2"/>
      <sheetName val="Minibase"/>
      <sheetName val="Area"/>
      <sheetName val="Intro"/>
      <sheetName val="Returns"/>
      <sheetName val="Computation"/>
      <sheetName val="exp-m"/>
      <sheetName val="cap01"/>
      <sheetName val="VACANT CTC"/>
      <sheetName val="XLR_NoRangeSheet"/>
      <sheetName val="Sch A&amp;B"/>
      <sheetName val="FORM7"/>
      <sheetName val="Design"/>
      <sheetName val="Rev_Cog_query Xchg"/>
      <sheetName val="CASHFLOWS"/>
      <sheetName val="SUMMARY"/>
      <sheetName val="Cash Flow Working"/>
      <sheetName val="Table for Template"/>
      <sheetName val="sum"/>
      <sheetName val="D.D"/>
      <sheetName val="SCH"/>
      <sheetName val="Model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Basement Budget"/>
      <sheetName val="WIL-Rev Annexures"/>
      <sheetName val="共機J"/>
      <sheetName val="JV"/>
      <sheetName val="TB"/>
      <sheetName val="TB WORLI"/>
      <sheetName val="TB APJ"/>
      <sheetName val="P&amp;L-actuals"/>
      <sheetName val="Asset Consolidated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LCGRAPH"/>
      <sheetName val="90-120"/>
      <sheetName val="120RECV"/>
      <sheetName val="BS"/>
      <sheetName val="form26"/>
      <sheetName val="RFIN_519H"/>
      <sheetName val="PA- Consutant "/>
      <sheetName val="97-98"/>
      <sheetName val="June"/>
      <sheetName val="May"/>
      <sheetName val="pukhraj_(HUF)"/>
      <sheetName val="VACANT_CTC"/>
      <sheetName val="Sch_A&amp;B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F1a-Pile"/>
      <sheetName val="INDIGINEOUS ITEMS "/>
      <sheetName val="MASTER_RATE ANALYSIS"/>
      <sheetName val="????(?????)"/>
      <sheetName val="Balance Sheet_US$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PG8"/>
      <sheetName val="pukhraj_(HUF)1"/>
      <sheetName val="Quarterly_Scrap1"/>
      <sheetName val="Raw_Mtls_1"/>
      <sheetName val="Finished_Goods1"/>
      <sheetName val="Raw_Data1"/>
      <sheetName val="Summary_Statements2"/>
      <sheetName val="DETAIL_XLS2"/>
      <sheetName val="pukhraj_(HUF)2"/>
      <sheetName val="Quarterly_Scrap2"/>
      <sheetName val="Raw_Mtls_2"/>
      <sheetName val="Finished_Goods2"/>
      <sheetName val="Raw_Data2"/>
      <sheetName val="Sydney"/>
      <sheetName val="PE CHARGES"/>
      <sheetName val="Sheet4"/>
      <sheetName val="Sheet3"/>
      <sheetName val="APWk data"/>
      <sheetName val="WIPROGE"/>
      <sheetName val="GLOBAL"/>
      <sheetName val="November 08"/>
      <sheetName val="PF Spine"/>
      <sheetName val="200B"/>
      <sheetName val="CSCCincSKR"/>
      <sheetName val="Area St"/>
      <sheetName val="A"/>
      <sheetName val="B"/>
      <sheetName val="ranges"/>
      <sheetName val="SALREGJUNEFIXED"/>
      <sheetName val="ANX"/>
      <sheetName val="ANN-F ok1"/>
      <sheetName val="Construction"/>
      <sheetName val="EcoGraph"/>
      <sheetName val="KEY INPUTS"/>
      <sheetName val="Front Sheet"/>
      <sheetName val="CellPlan"/>
      <sheetName val="Month"/>
      <sheetName val="Sydney_Poly"/>
      <sheetName val="Madrid"/>
      <sheetName val="Sydney_Mono"/>
      <sheetName val="BS-2003"/>
      <sheetName val="jan'04"/>
      <sheetName val="BS JUL"/>
      <sheetName val="CWIP PY"/>
      <sheetName val="IO LIST"/>
      <sheetName val="reference"/>
      <sheetName val="JAN"/>
      <sheetName val="Schedules PL"/>
      <sheetName val="Schedules BS"/>
      <sheetName val="TRIAL BALANCE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Client_Federal_Inputs6"/>
      <sheetName val="California_Credit6"/>
      <sheetName val="Results_PL6"/>
      <sheetName val="Total_DTH_Forecast6"/>
      <sheetName val="Total_Distribution_Forecast6"/>
      <sheetName val="FITZ_MORT_944"/>
      <sheetName val="New_May6"/>
      <sheetName val="CYLA_BFLA"/>
      <sheetName val="SUBSIDIARY_DETAILS"/>
      <sheetName val="Cover_Page"/>
      <sheetName val="_Financial_Report"/>
      <sheetName val="BS_Schedules"/>
      <sheetName val="Master_LOV"/>
      <sheetName val="Cash_Flow_Working"/>
      <sheetName val="Table_for_Template"/>
      <sheetName val="VACANT_CTC1"/>
      <sheetName val="Sch_A&amp;B1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Client_Federal_Inputs7"/>
      <sheetName val="California_Credit7"/>
      <sheetName val="Trial_Balance_06-077"/>
      <sheetName val="Total_DTH_Forecast7"/>
      <sheetName val="Total_Distribution_Forecast7"/>
      <sheetName val="FITZ_MORT_945"/>
      <sheetName val="New_May7"/>
      <sheetName val="Results_PL7"/>
      <sheetName val="Summary_Statements3"/>
      <sheetName val="DETAIL_XLS3"/>
      <sheetName val="VACANT_CTC2"/>
      <sheetName val="Sch_A&amp;B2"/>
      <sheetName val="vb_9&amp;108"/>
      <sheetName val="Nov_02_&amp;_Dec_02_sal8"/>
      <sheetName val="SCH-_D8"/>
      <sheetName val="wdr_bldg8"/>
      <sheetName val="P&amp;L_Schedules8"/>
      <sheetName val="Break_up_Sheet8"/>
      <sheetName val="TBAL9697_-group_wise__sdpl8"/>
      <sheetName val="Client_Federal_Inputs8"/>
      <sheetName val="California_Credit8"/>
      <sheetName val="Trial_Balance_06-078"/>
      <sheetName val="Total_DTH_Forecast8"/>
      <sheetName val="Total_Distribution_Forecast8"/>
      <sheetName val="FITZ_MORT_946"/>
      <sheetName val="New_May8"/>
      <sheetName val="Results_PL8"/>
      <sheetName val="Summary_Statements4"/>
      <sheetName val="DETAIL_XLS4"/>
      <sheetName val="Quarterly_Scrap3"/>
      <sheetName val="Raw_Mtls_3"/>
      <sheetName val="Finished_Goods3"/>
      <sheetName val="Raw_Data3"/>
      <sheetName val="pukhraj_(HUF)3"/>
      <sheetName val="VACANT_CTC3"/>
      <sheetName val="Sch_A&amp;B3"/>
      <sheetName val="vb_9&amp;1014"/>
      <sheetName val="Nov_02_&amp;_Dec_02_sal14"/>
      <sheetName val="SCH-_D14"/>
      <sheetName val="wdr_bldg14"/>
      <sheetName val="P&amp;L_Schedules14"/>
      <sheetName val="Break_up_Sheet14"/>
      <sheetName val="TBAL9697_-group_wise__sdpl14"/>
      <sheetName val="Client_Federal_Inputs14"/>
      <sheetName val="California_Credit14"/>
      <sheetName val="Trial_Balance_06-0714"/>
      <sheetName val="Total_DTH_Forecast14"/>
      <sheetName val="Total_Distribution_Forecast14"/>
      <sheetName val="FITZ_MORT_9412"/>
      <sheetName val="New_May14"/>
      <sheetName val="Results_PL14"/>
      <sheetName val="Summary_Statements10"/>
      <sheetName val="DETAIL_XLS10"/>
      <sheetName val="Quarterly_Scrap9"/>
      <sheetName val="Raw_Mtls_9"/>
      <sheetName val="Finished_Goods9"/>
      <sheetName val="Raw_Data9"/>
      <sheetName val="pukhraj_(HUF)9"/>
      <sheetName val="VACANT_CTC9"/>
      <sheetName val="Sch_A&amp;B9"/>
      <sheetName val="vb_9&amp;1012"/>
      <sheetName val="Nov_02_&amp;_Dec_02_sal12"/>
      <sheetName val="SCH-_D12"/>
      <sheetName val="wdr_bldg12"/>
      <sheetName val="P&amp;L_Schedules12"/>
      <sheetName val="Break_up_Sheet12"/>
      <sheetName val="TBAL9697_-group_wise__sdpl12"/>
      <sheetName val="Client_Federal_Inputs12"/>
      <sheetName val="California_Credit12"/>
      <sheetName val="Trial_Balance_06-0712"/>
      <sheetName val="Total_DTH_Forecast12"/>
      <sheetName val="Total_Distribution_Forecast12"/>
      <sheetName val="FITZ_MORT_9410"/>
      <sheetName val="New_May12"/>
      <sheetName val="Results_PL12"/>
      <sheetName val="Summary_Statements8"/>
      <sheetName val="DETAIL_XLS8"/>
      <sheetName val="Quarterly_Scrap7"/>
      <sheetName val="Raw_Mtls_7"/>
      <sheetName val="Finished_Goods7"/>
      <sheetName val="Raw_Data7"/>
      <sheetName val="pukhraj_(HUF)7"/>
      <sheetName val="VACANT_CTC7"/>
      <sheetName val="Sch_A&amp;B7"/>
      <sheetName val="vb_9&amp;109"/>
      <sheetName val="Nov_02_&amp;_Dec_02_sal9"/>
      <sheetName val="SCH-_D9"/>
      <sheetName val="wdr_bldg9"/>
      <sheetName val="P&amp;L_Schedules9"/>
      <sheetName val="Break_up_Sheet9"/>
      <sheetName val="TBAL9697_-group_wise__sdpl9"/>
      <sheetName val="Client_Federal_Inputs9"/>
      <sheetName val="California_Credit9"/>
      <sheetName val="Trial_Balance_06-079"/>
      <sheetName val="Total_DTH_Forecast9"/>
      <sheetName val="Total_Distribution_Forecast9"/>
      <sheetName val="FITZ_MORT_947"/>
      <sheetName val="New_May9"/>
      <sheetName val="Results_PL9"/>
      <sheetName val="Summary_Statements5"/>
      <sheetName val="DETAIL_XLS5"/>
      <sheetName val="Quarterly_Scrap4"/>
      <sheetName val="Raw_Mtls_4"/>
      <sheetName val="Finished_Goods4"/>
      <sheetName val="Raw_Data4"/>
      <sheetName val="pukhraj_(HUF)4"/>
      <sheetName val="VACANT_CTC4"/>
      <sheetName val="Sch_A&amp;B4"/>
      <sheetName val="vb_9&amp;1010"/>
      <sheetName val="Nov_02_&amp;_Dec_02_sal10"/>
      <sheetName val="SCH-_D10"/>
      <sheetName val="wdr_bldg10"/>
      <sheetName val="P&amp;L_Schedules10"/>
      <sheetName val="Break_up_Sheet10"/>
      <sheetName val="TBAL9697_-group_wise__sdpl10"/>
      <sheetName val="Client_Federal_Inputs10"/>
      <sheetName val="California_Credit10"/>
      <sheetName val="Trial_Balance_06-0710"/>
      <sheetName val="Total_DTH_Forecast10"/>
      <sheetName val="Total_Distribution_Forecast10"/>
      <sheetName val="FITZ_MORT_948"/>
      <sheetName val="New_May10"/>
      <sheetName val="Results_PL10"/>
      <sheetName val="Summary_Statements6"/>
      <sheetName val="DETAIL_XLS6"/>
      <sheetName val="Quarterly_Scrap5"/>
      <sheetName val="Raw_Mtls_5"/>
      <sheetName val="Finished_Goods5"/>
      <sheetName val="Raw_Data5"/>
      <sheetName val="pukhraj_(HUF)5"/>
      <sheetName val="VACANT_CTC5"/>
      <sheetName val="Sch_A&amp;B5"/>
      <sheetName val="vb_9&amp;1011"/>
      <sheetName val="Nov_02_&amp;_Dec_02_sal11"/>
      <sheetName val="SCH-_D11"/>
      <sheetName val="wdr_bldg11"/>
      <sheetName val="P&amp;L_Schedules11"/>
      <sheetName val="Break_up_Sheet11"/>
      <sheetName val="TBAL9697_-group_wise__sdpl11"/>
      <sheetName val="Client_Federal_Inputs11"/>
      <sheetName val="California_Credit11"/>
      <sheetName val="Trial_Balance_06-0711"/>
      <sheetName val="Total_DTH_Forecast11"/>
      <sheetName val="Total_Distribution_Forecast11"/>
      <sheetName val="FITZ_MORT_949"/>
      <sheetName val="New_May11"/>
      <sheetName val="Results_PL11"/>
      <sheetName val="Summary_Statements7"/>
      <sheetName val="DETAIL_XLS7"/>
      <sheetName val="Quarterly_Scrap6"/>
      <sheetName val="Raw_Mtls_6"/>
      <sheetName val="Finished_Goods6"/>
      <sheetName val="Raw_Data6"/>
      <sheetName val="pukhraj_(HUF)6"/>
      <sheetName val="VACANT_CTC6"/>
      <sheetName val="Sch_A&amp;B6"/>
      <sheetName val="vb_9&amp;1013"/>
      <sheetName val="Nov_02_&amp;_Dec_02_sal13"/>
      <sheetName val="SCH-_D13"/>
      <sheetName val="wdr_bldg13"/>
      <sheetName val="P&amp;L_Schedules13"/>
      <sheetName val="Break_up_Sheet13"/>
      <sheetName val="TBAL9697_-group_wise__sdpl13"/>
      <sheetName val="Client_Federal_Inputs13"/>
      <sheetName val="California_Credit13"/>
      <sheetName val="Trial_Balance_06-0713"/>
      <sheetName val="Total_DTH_Forecast13"/>
      <sheetName val="Total_Distribution_Forecast13"/>
      <sheetName val="FITZ_MORT_9411"/>
      <sheetName val="New_May13"/>
      <sheetName val="Results_PL13"/>
      <sheetName val="Summary_Statements9"/>
      <sheetName val="DETAIL_XLS9"/>
      <sheetName val="Quarterly_Scrap8"/>
      <sheetName val="Raw_Mtls_8"/>
      <sheetName val="Finished_Goods8"/>
      <sheetName val="Raw_Data8"/>
      <sheetName val="pukhraj_(HUF)8"/>
      <sheetName val="VACANT_CTC8"/>
      <sheetName val="Sch_A&amp;B8"/>
      <sheetName val="vb_9&amp;1015"/>
      <sheetName val="Nov_02_&amp;_Dec_02_sal15"/>
      <sheetName val="SCH-_D15"/>
      <sheetName val="wdr_bldg15"/>
      <sheetName val="P&amp;L_Schedules15"/>
      <sheetName val="Break_up_Sheet15"/>
      <sheetName val="TBAL9697_-group_wise__sdpl15"/>
      <sheetName val="Client_Federal_Inputs15"/>
      <sheetName val="California_Credit15"/>
      <sheetName val="Trial_Balance_06-0715"/>
      <sheetName val="Total_DTH_Forecast15"/>
      <sheetName val="Total_Distribution_Forecast15"/>
      <sheetName val="FITZ_MORT_9413"/>
      <sheetName val="New_May15"/>
      <sheetName val="Results_PL15"/>
      <sheetName val="Summary_Statements11"/>
      <sheetName val="DETAIL_XLS11"/>
      <sheetName val="Quarterly_Scrap10"/>
      <sheetName val="Raw_Mtls_10"/>
      <sheetName val="Finished_Goods10"/>
      <sheetName val="Raw_Data10"/>
      <sheetName val="pukhraj_(HUF)10"/>
      <sheetName val="VACANT_CTC10"/>
      <sheetName val="Sch_A&amp;B10"/>
      <sheetName val="vb_9&amp;1017"/>
      <sheetName val="Nov_02_&amp;_Dec_02_sal17"/>
      <sheetName val="SCH-_D17"/>
      <sheetName val="wdr_bldg17"/>
      <sheetName val="P&amp;L_Schedules17"/>
      <sheetName val="Break_up_Sheet17"/>
      <sheetName val="TBAL9697_-group_wise__sdpl17"/>
      <sheetName val="Client_Federal_Inputs17"/>
      <sheetName val="California_Credit17"/>
      <sheetName val="Trial_Balance_06-0717"/>
      <sheetName val="Total_DTH_Forecast17"/>
      <sheetName val="Total_Distribution_Forecast17"/>
      <sheetName val="FITZ_MORT_9415"/>
      <sheetName val="New_May17"/>
      <sheetName val="Results_PL17"/>
      <sheetName val="Summary_Statements13"/>
      <sheetName val="DETAIL_XLS13"/>
      <sheetName val="Quarterly_Scrap12"/>
      <sheetName val="Raw_Mtls_12"/>
      <sheetName val="Finished_Goods12"/>
      <sheetName val="Raw_Data12"/>
      <sheetName val="pukhraj_(HUF)12"/>
      <sheetName val="VACANT_CTC12"/>
      <sheetName val="Sch_A&amp;B12"/>
      <sheetName val="vb_9&amp;1016"/>
      <sheetName val="Nov_02_&amp;_Dec_02_sal16"/>
      <sheetName val="SCH-_D16"/>
      <sheetName val="wdr_bldg16"/>
      <sheetName val="P&amp;L_Schedules16"/>
      <sheetName val="Break_up_Sheet16"/>
      <sheetName val="TBAL9697_-group_wise__sdpl16"/>
      <sheetName val="Client_Federal_Inputs16"/>
      <sheetName val="California_Credit16"/>
      <sheetName val="Trial_Balance_06-0716"/>
      <sheetName val="Total_DTH_Forecast16"/>
      <sheetName val="Total_Distribution_Forecast16"/>
      <sheetName val="FITZ_MORT_9414"/>
      <sheetName val="New_May16"/>
      <sheetName val="Results_PL16"/>
      <sheetName val="Summary_Statements12"/>
      <sheetName val="DETAIL_XLS12"/>
      <sheetName val="Quarterly_Scrap11"/>
      <sheetName val="Raw_Mtls_11"/>
      <sheetName val="Finished_Goods11"/>
      <sheetName val="Raw_Data11"/>
      <sheetName val="pukhraj_(HUF)11"/>
      <sheetName val="VACANT_CTC11"/>
      <sheetName val="Sch_A&amp;B11"/>
      <sheetName val="vb_9&amp;1018"/>
      <sheetName val="Nov_02_&amp;_Dec_02_sal18"/>
      <sheetName val="SCH-_D18"/>
      <sheetName val="wdr_bldg18"/>
      <sheetName val="P&amp;L_Schedules18"/>
      <sheetName val="Break_up_Sheet18"/>
      <sheetName val="TBAL9697_-group_wise__sdpl18"/>
      <sheetName val="Client_Federal_Inputs18"/>
      <sheetName val="California_Credit18"/>
      <sheetName val="Trial_Balance_06-0718"/>
      <sheetName val="Total_DTH_Forecast18"/>
      <sheetName val="Total_Distribution_Forecast18"/>
      <sheetName val="FITZ_MORT_9416"/>
      <sheetName val="New_May18"/>
      <sheetName val="Results_PL18"/>
      <sheetName val="Summary_Statements14"/>
      <sheetName val="DETAIL_XLS14"/>
      <sheetName val="Quarterly_Scrap13"/>
      <sheetName val="Raw_Mtls_13"/>
      <sheetName val="Finished_Goods13"/>
      <sheetName val="Raw_Data13"/>
      <sheetName val="pukhraj_(HUF)13"/>
      <sheetName val="VACANT_CTC13"/>
      <sheetName val="Sch_A&amp;B13"/>
      <sheetName val="Suman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Register"/>
      <sheetName val="9020100000"/>
      <sheetName val="ModPlan"/>
      <sheetName val="コスト"/>
      <sheetName val="Audit"/>
      <sheetName val="CALCULATIONS"/>
      <sheetName val="hr"/>
      <sheetName val="D_D"/>
      <sheetName val="WIL-Rev_Annexures"/>
      <sheetName val="TB_WORLI"/>
      <sheetName val="TB_APJ"/>
      <sheetName val="Basement_Budget"/>
      <sheetName val="U-4_Investments &amp; FD"/>
      <sheetName val="Control"/>
      <sheetName val="April"/>
      <sheetName val="14"/>
      <sheetName val="3"/>
      <sheetName val="40"/>
      <sheetName val="Sept Payout"/>
      <sheetName val="Rev_Cog_query_Xchg"/>
      <sheetName val="Flexi"/>
      <sheetName val="Input Param"/>
      <sheetName val="Ass&amp;Returns"/>
      <sheetName val="p"/>
      <sheetName val="Charts"/>
      <sheetName val="PG3"/>
      <sheetName val="HONOTES"/>
      <sheetName val="B_S"/>
      <sheetName val="PA-_Consutant_"/>
      <sheetName val="INDIGINEOUS_ITEMS_"/>
      <sheetName val="MASTER_RATE_ANALYSIS"/>
      <sheetName val="Balance_Sheet_US$"/>
      <sheetName val="Bal_Sheet"/>
      <sheetName val="FA_reg_July-08"/>
      <sheetName val="Asset_Consolidated"/>
      <sheetName val="PE_CHARGES"/>
      <sheetName val="APWk_data"/>
      <sheetName val="November_08"/>
      <sheetName val="PF_Spine"/>
      <sheetName val="1. Reconcile to GL"/>
      <sheetName val="Demand"/>
      <sheetName val="Consolidated"/>
      <sheetName val="Customize Your Invoice"/>
      <sheetName val="Jul04"/>
      <sheetName val="____(_____)"/>
      <sheetName val="vb_9&amp;1019"/>
      <sheetName val="Nov_02_&amp;_Dec_02_sal19"/>
      <sheetName val="SCH-_D19"/>
      <sheetName val="wdr_bldg19"/>
      <sheetName val="P&amp;L_Schedules19"/>
      <sheetName val="Break_up_Sheet19"/>
      <sheetName val="TBAL9697_-group_wise__sdpl19"/>
      <sheetName val="Client_Federal_Inputs19"/>
      <sheetName val="California_Credit19"/>
      <sheetName val="Trial_Balance_06-0719"/>
      <sheetName val="Total_DTH_Forecast19"/>
      <sheetName val="Total_Distribution_Forecast19"/>
      <sheetName val="FITZ_MORT_9417"/>
      <sheetName val="New_May19"/>
      <sheetName val="Results_PL19"/>
      <sheetName val="Summary_Statements15"/>
      <sheetName val="DETAIL_XLS15"/>
      <sheetName val="Quarterly_Scrap14"/>
      <sheetName val="Raw_Mtls_14"/>
      <sheetName val="Finished_Goods14"/>
      <sheetName val="Raw_Data14"/>
      <sheetName val="pukhraj_(HUF)14"/>
      <sheetName val="VACANT_CTC14"/>
      <sheetName val="Sch_A&amp;B14"/>
      <sheetName val="TAX INCOME"/>
      <sheetName val="D_D1"/>
      <sheetName val="Cash_Flow_Working1"/>
      <sheetName val="Sept_Payout"/>
      <sheetName val="WIL-Rev_Annexures1"/>
      <sheetName val="Rev_Cog_query_Xchg1"/>
      <sheetName val="Table_for_Template1"/>
      <sheetName val="Oct - Salary &amp; Quotas"/>
      <sheetName val="JE"/>
      <sheetName val="Assmp"/>
      <sheetName val="BS-R"/>
      <sheetName val="Billing"/>
      <sheetName val="MNP"/>
      <sheetName val="ITT-R"/>
      <sheetName val="Summary Expenses"/>
      <sheetName val="Lookup Data"/>
      <sheetName val="BS01"/>
      <sheetName val="D_D2"/>
      <sheetName val="Cash_Flow_Working2"/>
      <sheetName val="WIL-Rev_Annexures2"/>
      <sheetName val="Rev_Cog_query_Xchg2"/>
      <sheetName val="Table_for_Template2"/>
      <sheetName val="Sept_Payout1"/>
      <sheetName val="Ol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GAAP standalone groupin (2)"/>
      <sheetName val="Consol Schudules - US GAAP "/>
      <sheetName val="consol schedules - Indian GAAP "/>
      <sheetName val="UGAAP standalone groupin"/>
      <sheetName val="Pivot - Elimination entries "/>
      <sheetName val="Note Lines - Grouping View"/>
      <sheetName val="C Y Entries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tong_hop"/>
      <sheetName val="FA Chart - Final"/>
      <sheetName val="So"/>
      <sheetName val="Tra_bang"/>
      <sheetName val="GVL-NC-M"/>
      <sheetName val="XREF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HANDLING"/>
      <sheetName val="JV HAND"/>
      <sheetName val="SERV.EQ"/>
      <sheetName val="VEH"/>
      <sheetName val="DEPR-VEH"/>
      <sheetName val="COMP"/>
      <sheetName val="DEPR-COMP"/>
      <sheetName val="FURN"/>
      <sheetName val="DEPR-F&amp;EQ"/>
      <sheetName val="PART"/>
      <sheetName val="REC-FA"/>
      <sheetName val="SOLD"/>
      <sheetName val="VEH (2)"/>
      <sheetName val="VEH (3)"/>
      <sheetName val="JV_HAND"/>
      <sheetName val="SERV_EQ"/>
      <sheetName val="VEH_(2)"/>
      <sheetName val="VEH_(3)"/>
      <sheetName val="Lead"/>
      <sheetName val="Monthly (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7"/>
      <sheetName val="actionlog"/>
      <sheetName val="FACE"/>
      <sheetName val="S1-3W1H"/>
      <sheetName val="S2"/>
      <sheetName val="S3"/>
      <sheetName val="S4"/>
      <sheetName val="S5"/>
      <sheetName val="S5-3w1h"/>
      <sheetName val="S6"/>
      <sheetName val="S6-3w1h"/>
      <sheetName val="S8"/>
      <sheetName val="S8-3W1H"/>
      <sheetName val="S9"/>
      <sheetName val="S9-3W1H"/>
      <sheetName val="S10"/>
      <sheetName val="S10A"/>
      <sheetName val="S11"/>
      <sheetName val="S12"/>
      <sheetName val="S13"/>
      <sheetName val="S14"/>
      <sheetName val="S15"/>
      <sheetName val="S16"/>
      <sheetName val="S17"/>
      <sheetName val="S18"/>
      <sheetName val="S21"/>
      <sheetName val="S22"/>
      <sheetName val="S23"/>
      <sheetName val="S24"/>
      <sheetName val="S25"/>
      <sheetName val="#REF!"/>
    </sheetNames>
    <sheetDataSet>
      <sheetData sheetId="0">
        <row r="9">
          <cell r="D9" t="str">
            <v>APR</v>
          </cell>
          <cell r="E9" t="str">
            <v>MAY</v>
          </cell>
          <cell r="F9" t="str">
            <v>JUN</v>
          </cell>
          <cell r="G9" t="str">
            <v>JUL</v>
          </cell>
          <cell r="H9" t="str">
            <v>AUG</v>
          </cell>
          <cell r="I9" t="str">
            <v>SEP</v>
          </cell>
          <cell r="J9" t="str">
            <v>OCT</v>
          </cell>
          <cell r="K9" t="str">
            <v>NOV</v>
          </cell>
          <cell r="L9" t="str">
            <v>DEC</v>
          </cell>
          <cell r="M9" t="str">
            <v>JAN</v>
          </cell>
          <cell r="N9" t="str">
            <v>FEB</v>
          </cell>
          <cell r="O9" t="str">
            <v>MAR</v>
          </cell>
          <cell r="Q9" t="str">
            <v>99-00</v>
          </cell>
          <cell r="R9" t="str">
            <v>00-01</v>
          </cell>
          <cell r="S9" t="str">
            <v>01-02</v>
          </cell>
        </row>
        <row r="10">
          <cell r="D10">
            <v>135.31</v>
          </cell>
          <cell r="E10">
            <v>106.57</v>
          </cell>
          <cell r="F10">
            <v>121.64</v>
          </cell>
          <cell r="G10">
            <v>135.11000000000001</v>
          </cell>
          <cell r="H10">
            <v>131</v>
          </cell>
          <cell r="I10">
            <v>155.32</v>
          </cell>
          <cell r="J10">
            <v>154.58000000000001</v>
          </cell>
          <cell r="K10">
            <v>126.28</v>
          </cell>
          <cell r="L10">
            <v>118.7</v>
          </cell>
          <cell r="M10">
            <v>170.84</v>
          </cell>
          <cell r="N10">
            <v>141.51</v>
          </cell>
          <cell r="O10">
            <v>150.02000000000001</v>
          </cell>
          <cell r="Q10">
            <v>113.88416666666666</v>
          </cell>
          <cell r="R10">
            <v>112.27416666666666</v>
          </cell>
          <cell r="S10">
            <v>137.24</v>
          </cell>
        </row>
        <row r="17">
          <cell r="D17" t="str">
            <v>APR</v>
          </cell>
          <cell r="E17" t="str">
            <v>MAY</v>
          </cell>
          <cell r="F17" t="str">
            <v>JUN</v>
          </cell>
          <cell r="G17" t="str">
            <v>JUL</v>
          </cell>
          <cell r="H17" t="str">
            <v>AUG</v>
          </cell>
          <cell r="I17" t="str">
            <v>SEP</v>
          </cell>
          <cell r="J17" t="str">
            <v>OCT</v>
          </cell>
          <cell r="K17" t="str">
            <v>NOV</v>
          </cell>
          <cell r="L17" t="str">
            <v>DEC</v>
          </cell>
          <cell r="M17" t="str">
            <v>JAN</v>
          </cell>
          <cell r="N17" t="str">
            <v>FEB</v>
          </cell>
          <cell r="O17" t="str">
            <v>MAR</v>
          </cell>
          <cell r="Q17" t="str">
            <v>99-00</v>
          </cell>
          <cell r="R17" t="str">
            <v>00-01</v>
          </cell>
          <cell r="S17" t="str">
            <v>01-02</v>
          </cell>
          <cell r="U17" t="str">
            <v>Dura</v>
          </cell>
          <cell r="V17" t="str">
            <v>ISE</v>
          </cell>
          <cell r="W17" t="str">
            <v>MRP</v>
          </cell>
        </row>
        <row r="18">
          <cell r="D18">
            <v>103.5</v>
          </cell>
          <cell r="E18">
            <v>76.37</v>
          </cell>
          <cell r="F18">
            <v>90.41</v>
          </cell>
          <cell r="G18">
            <v>82.08</v>
          </cell>
          <cell r="H18">
            <v>86.49</v>
          </cell>
          <cell r="I18">
            <v>112.87</v>
          </cell>
          <cell r="J18">
            <v>115.94</v>
          </cell>
          <cell r="K18">
            <v>87.03</v>
          </cell>
          <cell r="L18">
            <v>79.73</v>
          </cell>
          <cell r="M18">
            <v>139.16999999999999</v>
          </cell>
          <cell r="N18">
            <v>116.06</v>
          </cell>
          <cell r="O18">
            <v>117.86</v>
          </cell>
          <cell r="Q18">
            <v>72.882500000000007</v>
          </cell>
          <cell r="R18">
            <v>76.085833333333326</v>
          </cell>
          <cell r="S18">
            <v>100.62583333333333</v>
          </cell>
          <cell r="U18">
            <v>48.28</v>
          </cell>
          <cell r="V18">
            <v>22.78</v>
          </cell>
          <cell r="W18">
            <v>19.88</v>
          </cell>
        </row>
        <row r="25">
          <cell r="D25" t="str">
            <v>APR</v>
          </cell>
          <cell r="E25" t="str">
            <v>MAY</v>
          </cell>
          <cell r="F25" t="str">
            <v>JUN</v>
          </cell>
          <cell r="G25" t="str">
            <v>JUL</v>
          </cell>
          <cell r="H25" t="str">
            <v>AUG</v>
          </cell>
          <cell r="I25" t="str">
            <v>SEP</v>
          </cell>
          <cell r="J25" t="str">
            <v>OCT</v>
          </cell>
          <cell r="K25" t="str">
            <v>NOV</v>
          </cell>
          <cell r="L25" t="str">
            <v>DEC</v>
          </cell>
          <cell r="M25" t="str">
            <v>JAN</v>
          </cell>
          <cell r="N25" t="str">
            <v>FEB</v>
          </cell>
          <cell r="O25" t="str">
            <v>MAR</v>
          </cell>
          <cell r="U25" t="str">
            <v>Maval</v>
          </cell>
          <cell r="V25" t="str">
            <v>Peters</v>
          </cell>
          <cell r="W25" t="str">
            <v>Anc</v>
          </cell>
        </row>
        <row r="26">
          <cell r="D26">
            <v>31.81</v>
          </cell>
          <cell r="E26">
            <v>30.2</v>
          </cell>
          <cell r="F26">
            <v>31.23</v>
          </cell>
          <cell r="G26">
            <v>53.03</v>
          </cell>
          <cell r="H26">
            <v>44.51</v>
          </cell>
          <cell r="I26">
            <v>42.45</v>
          </cell>
          <cell r="J26">
            <v>38.64</v>
          </cell>
          <cell r="K26">
            <v>39.25</v>
          </cell>
          <cell r="L26">
            <v>38.97</v>
          </cell>
          <cell r="M26">
            <v>31.67</v>
          </cell>
          <cell r="N26">
            <v>25.45</v>
          </cell>
          <cell r="O26">
            <v>32.159999999999997</v>
          </cell>
          <cell r="Q26">
            <v>41.001666666666665</v>
          </cell>
          <cell r="R26">
            <v>36.188333333333333</v>
          </cell>
          <cell r="S26">
            <v>36.614166666666669</v>
          </cell>
        </row>
      </sheetData>
      <sheetData sheetId="1">
        <row r="11">
          <cell r="P11" t="str">
            <v>98-99</v>
          </cell>
          <cell r="Q11" t="str">
            <v>99-00</v>
          </cell>
          <cell r="R11" t="str">
            <v>00-01</v>
          </cell>
        </row>
        <row r="17">
          <cell r="T17" t="str">
            <v>Maval</v>
          </cell>
          <cell r="U17" t="str">
            <v>Westar</v>
          </cell>
          <cell r="V17" t="str">
            <v>Arabian</v>
          </cell>
        </row>
        <row r="21">
          <cell r="C21" t="str">
            <v xml:space="preserve"> </v>
          </cell>
        </row>
      </sheetData>
      <sheetData sheetId="2">
        <row r="9">
          <cell r="D9" t="str">
            <v>APR</v>
          </cell>
        </row>
      </sheetData>
      <sheetData sheetId="3"/>
      <sheetData sheetId="4">
        <row r="17">
          <cell r="Q17" t="str">
            <v>98-99</v>
          </cell>
        </row>
      </sheetData>
      <sheetData sheetId="5">
        <row r="9">
          <cell r="Q9">
            <v>0</v>
          </cell>
        </row>
        <row r="17">
          <cell r="Q17" t="str">
            <v>98-99</v>
          </cell>
          <cell r="R17" t="str">
            <v>99-00</v>
          </cell>
          <cell r="S17" t="str">
            <v>00-01</v>
          </cell>
        </row>
      </sheetData>
      <sheetData sheetId="6">
        <row r="9">
          <cell r="Q9">
            <v>0</v>
          </cell>
          <cell r="R9">
            <v>113.88416666666666</v>
          </cell>
          <cell r="S9">
            <v>112.27416666666666</v>
          </cell>
        </row>
        <row r="10">
          <cell r="D10">
            <v>135.31</v>
          </cell>
          <cell r="E10">
            <v>241.88</v>
          </cell>
          <cell r="F10">
            <v>363.74</v>
          </cell>
          <cell r="G10">
            <v>498.82000000000005</v>
          </cell>
          <cell r="H10">
            <v>629.82000000000005</v>
          </cell>
          <cell r="I10">
            <v>785.14</v>
          </cell>
          <cell r="J10">
            <v>935.14</v>
          </cell>
          <cell r="K10">
            <v>1075.1399999999999</v>
          </cell>
          <cell r="L10">
            <v>1178.17</v>
          </cell>
          <cell r="M10">
            <v>1328.17</v>
          </cell>
          <cell r="N10">
            <v>1468.17</v>
          </cell>
          <cell r="O10">
            <v>1618.17</v>
          </cell>
        </row>
        <row r="11">
          <cell r="D11">
            <v>135.31</v>
          </cell>
          <cell r="E11">
            <v>241.88</v>
          </cell>
          <cell r="F11">
            <v>363.74</v>
          </cell>
          <cell r="G11">
            <v>498.82000000000005</v>
          </cell>
          <cell r="H11">
            <v>629.82000000000005</v>
          </cell>
          <cell r="I11">
            <v>785.14</v>
          </cell>
          <cell r="J11">
            <v>939.72</v>
          </cell>
          <cell r="K11">
            <v>1066</v>
          </cell>
          <cell r="L11">
            <v>1184.7</v>
          </cell>
          <cell r="M11">
            <v>1355.54</v>
          </cell>
          <cell r="N11">
            <v>1497.05</v>
          </cell>
          <cell r="O11">
            <v>1647.0699999999997</v>
          </cell>
        </row>
      </sheetData>
      <sheetData sheetId="7">
        <row r="17">
          <cell r="D17">
            <v>0</v>
          </cell>
        </row>
      </sheetData>
      <sheetData sheetId="8"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</v>
          </cell>
          <cell r="E18">
            <v>6</v>
          </cell>
          <cell r="F18">
            <v>14</v>
          </cell>
          <cell r="G18">
            <v>7</v>
          </cell>
          <cell r="H18">
            <v>12</v>
          </cell>
          <cell r="I18">
            <v>6</v>
          </cell>
          <cell r="J18">
            <v>8</v>
          </cell>
          <cell r="K18">
            <v>15</v>
          </cell>
          <cell r="L18">
            <v>4</v>
          </cell>
          <cell r="M18">
            <v>6</v>
          </cell>
          <cell r="N18">
            <v>6</v>
          </cell>
          <cell r="O18">
            <v>2</v>
          </cell>
        </row>
        <row r="26">
          <cell r="D26">
            <v>2</v>
          </cell>
          <cell r="E26">
            <v>3</v>
          </cell>
          <cell r="F26">
            <v>6</v>
          </cell>
          <cell r="G26">
            <v>2</v>
          </cell>
          <cell r="H26">
            <v>3</v>
          </cell>
          <cell r="I26">
            <v>2</v>
          </cell>
          <cell r="J26">
            <v>2</v>
          </cell>
          <cell r="K26">
            <v>10</v>
          </cell>
          <cell r="L26">
            <v>1</v>
          </cell>
          <cell r="M26">
            <v>4</v>
          </cell>
          <cell r="N26">
            <v>2</v>
          </cell>
          <cell r="O26">
            <v>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2</v>
          </cell>
          <cell r="E34">
            <v>3</v>
          </cell>
          <cell r="F34">
            <v>8</v>
          </cell>
          <cell r="G34">
            <v>5</v>
          </cell>
          <cell r="H34">
            <v>9</v>
          </cell>
          <cell r="I34">
            <v>4</v>
          </cell>
          <cell r="J34">
            <v>6</v>
          </cell>
          <cell r="K34">
            <v>5</v>
          </cell>
          <cell r="L34">
            <v>3</v>
          </cell>
          <cell r="M34">
            <v>2</v>
          </cell>
          <cell r="N34">
            <v>4</v>
          </cell>
          <cell r="O34">
            <v>1</v>
          </cell>
        </row>
      </sheetData>
      <sheetData sheetId="9"/>
      <sheetData sheetId="10"/>
      <sheetData sheetId="11">
        <row r="11">
          <cell r="P11" t="str">
            <v>98-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Tables 2"/>
      <sheetName val="_TM_Consol valuation"/>
      <sheetName val="_TM_PL"/>
      <sheetName val="_TM_BS"/>
      <sheetName val="_TM_Table"/>
      <sheetName val="_TM_DCF"/>
      <sheetName val="_TM_Val chart - EV"/>
      <sheetName val="_TM_DCF-Hotel"/>
      <sheetName val="_TM_Assum Hotel"/>
      <sheetName val="_TM_Schedule for PL - Historica"/>
      <sheetName val="_TM_Schedule for BS - Historica"/>
      <sheetName val="_TM_Assum Organics"/>
      <sheetName val="Queries"/>
      <sheetName val="_CIQHiddenCacheSheet"/>
      <sheetName val="Assum Organics"/>
      <sheetName val="_TM_Revenue &amp; cost"/>
      <sheetName val="_TM_Graphs_Organics"/>
      <sheetName val="Graphs_Organics"/>
      <sheetName val="Table"/>
      <sheetName val="Revenue &amp; cost"/>
      <sheetName val="_TM_DCF- Organics"/>
      <sheetName val="PL Organics"/>
      <sheetName val="BS Organics"/>
      <sheetName val="CFS Organics"/>
      <sheetName val="W Cap Organics"/>
      <sheetName val="Dep Organics"/>
      <sheetName val="Tax PL Organics"/>
      <sheetName val="Tax DCF Organics"/>
      <sheetName val="WACC Benchmkng"/>
      <sheetName val="Summary &amp; Bridge"/>
      <sheetName val="DCF- Organics"/>
      <sheetName val="NAV"/>
      <sheetName val="Val chart - EV"/>
      <sheetName val="Cotrans API"/>
      <sheetName val="CoCos API"/>
      <sheetName val="CoCos"/>
      <sheetName val="CoTrans Pharma"/>
      <sheetName val="Client data &gt;&gt;&gt;"/>
      <sheetName val="Schedule for PL - Historicals"/>
      <sheetName val="Schedule for BS - Historicals"/>
      <sheetName val="Client MBP &gt;&gt;&gt;"/>
      <sheetName val="Balance Sheet"/>
      <sheetName val="P&amp;L Account"/>
      <sheetName val="Expenses"/>
      <sheetName val="Salaries"/>
      <sheetName val="Sales"/>
      <sheetName val="FA"/>
      <sheetName val="RM consumption"/>
      <sheetName val="Share-holding"/>
      <sheetName val="_TM_CFS Hotel"/>
      <sheetName val="Raw mat cost"/>
      <sheetName val="Client March 14&gt;&gt;&gt;"/>
      <sheetName val="P&amp;l "/>
      <sheetName val="BS - Provisional 2014"/>
      <sheetName val="CWIP"/>
      <sheetName val="Notes1-9"/>
      <sheetName val="Others Break up"/>
      <sheetName val="Un allocated exp"/>
      <sheetName val="Notes 11-15"/>
      <sheetName val="NOTES TO P&amp;L 16-23"/>
      <sheetName val="P &amp; L"/>
      <sheetName val="P&amp;L Summary (2)"/>
      <sheetName val="P&amp;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0">
          <cell r="K10">
            <v>2015</v>
          </cell>
          <cell r="L10">
            <v>2016</v>
          </cell>
          <cell r="M10">
            <v>2017</v>
          </cell>
          <cell r="N10">
            <v>2018</v>
          </cell>
          <cell r="O10">
            <v>20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106">
          <cell r="B106" t="str">
            <v>Doxorubicin Hydrochloride</v>
          </cell>
        </row>
      </sheetData>
      <sheetData sheetId="20" refreshError="1"/>
      <sheetData sheetId="21" refreshError="1"/>
      <sheetData sheetId="22">
        <row r="9">
          <cell r="G9">
            <v>396.89744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E4" t="str">
            <v>Doxorubicin Hydrochloride</v>
          </cell>
        </row>
      </sheetData>
      <sheetData sheetId="30">
        <row r="10">
          <cell r="O10">
            <v>952.48425820506623</v>
          </cell>
        </row>
      </sheetData>
      <sheetData sheetId="31">
        <row r="24">
          <cell r="D24">
            <v>140.35799500000007</v>
          </cell>
        </row>
      </sheetData>
      <sheetData sheetId="32">
        <row r="4">
          <cell r="D4" t="str">
            <v>DCF</v>
          </cell>
        </row>
      </sheetData>
      <sheetData sheetId="33" refreshError="1"/>
      <sheetData sheetId="34" refreshError="1"/>
      <sheetData sheetId="35">
        <row r="47">
          <cell r="AD47">
            <v>1.0336165045999268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tatements"/>
      <sheetName val="DropDowns"/>
    </sheetNames>
    <sheetDataSet>
      <sheetData sheetId="0"/>
      <sheetData sheetId="1">
        <row r="8">
          <cell r="A8" t="str">
            <v xml:space="preserve">Yes </v>
          </cell>
        </row>
        <row r="9">
          <cell r="A9" t="str">
            <v>No</v>
          </cell>
        </row>
      </sheetData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Data"/>
      <sheetName val="YData"/>
      <sheetName val="Data"/>
      <sheetName val="Consecutive  3 Month"/>
      <sheetName val="Consecutive 3 Quarter"/>
      <sheetName val="Choose 3 Quarter"/>
      <sheetName val="Consecutive  3 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Year 04</v>
          </cell>
        </row>
        <row r="7">
          <cell r="A7" t="str">
            <v>Year 05</v>
          </cell>
        </row>
        <row r="8">
          <cell r="A8" t="str">
            <v>Year 06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Pl"/>
      <sheetName val="Detail"/>
      <sheetName val="Profit &amp; Loss"/>
      <sheetName val="Inventory Count Sheet "/>
    </sheetNames>
    <sheetDataSet>
      <sheetData sheetId="0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etail"/>
      <sheetName val="DT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Weekly Notes"/>
      <sheetName val="Integrator Rdgs"/>
      <sheetName val="GRAPHS"/>
      <sheetName val="MACRO BUTTO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_for_akd"/>
      <sheetName val="stkval_for_bk "/>
      <sheetName val="stkval"/>
      <sheetName val="var_"/>
      <sheetName val="rej_overs"/>
      <sheetName val="fuel pmt"/>
      <sheetName val="TAB 1"/>
      <sheetName val="2.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Summary"/>
      <sheetName val="34-Oct'03"/>
      <sheetName val="Deferred Tax Computation"/>
      <sheetName val="INVED145"/>
      <sheetName val="FMT 13-VOLUME BY MARKET"/>
      <sheetName val="FMT 14 -VOLUME BY BRANDS"/>
      <sheetName val="XREF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Sep WorkSheet"/>
      <sheetName val="TB-New"/>
      <sheetName val="12"/>
      <sheetName val="15"/>
      <sheetName val="COMPARISON"/>
      <sheetName val="Page1"/>
      <sheetName val="Fixed asset register"/>
      <sheetName val="Lists"/>
      <sheetName val="sath"/>
      <sheetName val="Rent"/>
      <sheetName val="Professional"/>
      <sheetName val="DTCT"/>
      <sheetName val="Sch 3 Depr"/>
      <sheetName val="Nov 02 &amp; Dec 02 sal"/>
      <sheetName val="Comp"/>
      <sheetName val="BAL SHEET"/>
      <sheetName val="MMR"/>
      <sheetName val="DEL"/>
      <sheetName val="Trial vi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  <sheetName val="stkval"/>
      <sheetName val="5.Crs. T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alis with ladle"/>
      <sheetName val="XREF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  <sheetData sheetId="1" refreshError="1"/>
      <sheetData sheetId="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  <sheetName val="FIXED EXPS(MIS)"/>
      <sheetName val="qtr wise f.exps(ACT)"/>
      <sheetName val="XREF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05 bgt"/>
      <sheetName val="ch_dec"/>
      <sheetName val="Sheet1"/>
      <sheetName val="bud"/>
      <sheetName val="pl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var_"/>
      <sheetName val="semi-stk-exprt"/>
      <sheetName val="raw material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BP.Allocation"/>
      <sheetName val="GPP.Allocation"/>
      <sheetName val="SUMMARY"/>
      <sheetName val="s&amp;w_PF&amp;ESI"/>
      <sheetName val="ecommerce"/>
      <sheetName val="factor"/>
      <sheetName val="Ac.subAc combination"/>
      <sheetName val="realis with ladle"/>
      <sheetName val="CF SALE.W.OFF 01-02"/>
      <sheetName val="composition"/>
      <sheetName val="BMF1Exp"/>
      <sheetName val="FILExp"/>
      <sheetName val="#REF!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F6" t="str">
            <v>Q.E Dec'02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BU9">
            <v>3.7974683544303797E-4</v>
          </cell>
        </row>
        <row r="11">
          <cell r="L11" t="str">
            <v>Variable Costs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H12">
            <v>24.68</v>
          </cell>
          <cell r="J12">
            <v>77.28</v>
          </cell>
          <cell r="K12">
            <v>0</v>
          </cell>
          <cell r="M12" t="str">
            <v>Purchases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F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M13" t="str">
            <v>Rawmaterials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O13">
            <v>1646.6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M14" t="str">
            <v>Fuels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O14">
            <v>30676.28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M15" t="str">
            <v>Packing Materials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O15">
            <v>39190.68</v>
          </cell>
          <cell r="AR15">
            <v>122737.09</v>
          </cell>
        </row>
        <row r="16">
          <cell r="Y16">
            <v>0</v>
          </cell>
          <cell r="AO16">
            <v>132780.46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M17" t="str">
            <v>Royalty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O17">
            <v>14058.89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E19">
            <v>-75.239999999999995</v>
          </cell>
          <cell r="F19">
            <v>0</v>
          </cell>
          <cell r="J19">
            <v>0</v>
          </cell>
          <cell r="K19">
            <v>-75.239999999999995</v>
          </cell>
          <cell r="M19" t="str">
            <v>Impact of Duty on DBM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H20">
            <v>217.87</v>
          </cell>
          <cell r="J20">
            <v>871.46</v>
          </cell>
          <cell r="K20">
            <v>0</v>
          </cell>
          <cell r="L20" t="str">
            <v>Intr. on Work'g Cap- Notional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H21">
            <v>287.2099999999999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F22">
            <v>64.400000000000006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O23">
            <v>671.14</v>
          </cell>
          <cell r="P23">
            <v>892.45</v>
          </cell>
          <cell r="R23">
            <v>0</v>
          </cell>
          <cell r="S23">
            <v>86576.219695576699</v>
          </cell>
          <cell r="U23">
            <v>1760.8126351956339</v>
          </cell>
          <cell r="V23">
            <v>236.49200194731748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F23">
            <v>9.8300000000000054</v>
          </cell>
          <cell r="AO23">
            <v>110554.71</v>
          </cell>
        </row>
        <row r="24">
          <cell r="D24">
            <v>245.38091739999999</v>
          </cell>
          <cell r="F24">
            <v>118.78999999999999</v>
          </cell>
          <cell r="H24">
            <v>113.69999999999999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Y24">
            <v>-31269.975045755542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O26">
            <v>3227</v>
          </cell>
          <cell r="P26">
            <v>4108</v>
          </cell>
          <cell r="Q26">
            <v>17879</v>
          </cell>
          <cell r="V26" t="str">
            <v>`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F36">
            <v>-923.15999999999985</v>
          </cell>
          <cell r="H36">
            <v>23.249999999999943</v>
          </cell>
          <cell r="J36">
            <v>-1012.0729458000005</v>
          </cell>
          <cell r="L36" t="str">
            <v>P.B.CE.ITL.D&amp;T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H40">
            <v>-103.70000000000006</v>
          </cell>
          <cell r="J40">
            <v>-1536.0329458000006</v>
          </cell>
          <cell r="K40">
            <v>0</v>
          </cell>
          <cell r="L40" t="str">
            <v>P.B.CE&amp;Taxes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H47">
            <v>-182.02000000000007</v>
          </cell>
          <cell r="J47">
            <v>-1845.3529458000005</v>
          </cell>
          <cell r="K47">
            <v>0</v>
          </cell>
          <cell r="L47" t="str">
            <v>P.B.T (MIS)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E47">
            <v>-32794.295679003859</v>
          </cell>
        </row>
        <row r="48">
          <cell r="F48">
            <v>1206.5799999999997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H50">
            <v>129.03</v>
          </cell>
          <cell r="J50">
            <v>476.17999999999995</v>
          </cell>
          <cell r="L50" t="str">
            <v>Wrkng Cap Intr Charged to P&amp;L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H51">
            <v>120.32</v>
          </cell>
          <cell r="J51">
            <v>1127.76</v>
          </cell>
          <cell r="L51" t="str">
            <v>VR &amp; LS Charged to P&amp;L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Y51">
            <v>-4572.417627627472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F52">
            <v>-728.78999999999974</v>
          </cell>
          <cell r="H52">
            <v>-203.00000000000006</v>
          </cell>
          <cell r="J52">
            <v>-1362.8929458000007</v>
          </cell>
          <cell r="K52">
            <v>0</v>
          </cell>
          <cell r="L52" t="str">
            <v>P.B.T (ACTUAL)</v>
          </cell>
          <cell r="O52">
            <v>-1159.8900000000001</v>
          </cell>
          <cell r="P52">
            <v>-928.92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AC54">
            <v>-1591198343.8554795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expenses"/>
      <sheetName val="Ann-Creditors testing"/>
      <sheetName val="Ann-Job work-Other Expense"/>
      <sheetName val="Annexure-Cash Cut Off"/>
      <sheetName val="Annexure-Bank Cut Off"/>
      <sheetName val="Ann-Alternate testing templa"/>
      <sheetName val="Annexure-FA Additions"/>
      <sheetName val="Annexure-Cut Off"/>
      <sheetName val="Testing templates"/>
    </sheetNames>
    <definedNames>
      <definedName name="_141_??DOM" refersTo="#REF!"/>
      <definedName name="_142_??DOM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qtr3"/>
      <sheetName val="stk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  <sheetName val="power units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per 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qtr3"/>
      <sheetName val="var_"/>
      <sheetName val="rej_overs"/>
      <sheetName val="fuel pmt"/>
      <sheetName val="stkval"/>
      <sheetName val="pl"/>
      <sheetName val="Power"/>
      <sheetName val="Sheet1"/>
      <sheetName val="per mt"/>
      <sheetName val="CF SALE.W.OFF 01-02"/>
      <sheetName val="COST PRD."/>
      <sheetName val="Entity_List"/>
      <sheetName val="SLB_PROD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power units"/>
      <sheetName val="1"/>
      <sheetName val="Ac.subAc combination"/>
      <sheetName val="Year-Fmt"/>
      <sheetName val="Precalculation"/>
      <sheetName val="Query Results ALL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D2" t="str">
            <v>HHX</v>
          </cell>
          <cell r="F2" t="str">
            <v>HAN</v>
          </cell>
          <cell r="H2" t="str">
            <v>Total- F/C Others</v>
          </cell>
          <cell r="J2" t="str">
            <v>F/C - HAAF</v>
          </cell>
          <cell r="L2" t="str">
            <v>Grand Total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D5">
            <v>4.492</v>
          </cell>
          <cell r="H5">
            <v>107.89200000000001</v>
          </cell>
          <cell r="I5">
            <v>0</v>
          </cell>
          <cell r="J5">
            <v>3.2639999999999998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C7">
            <v>35.764000000000003</v>
          </cell>
          <cell r="H7">
            <v>0</v>
          </cell>
          <cell r="I7">
            <v>35.764000000000003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D9" t="str">
            <v>HHX</v>
          </cell>
          <cell r="F9" t="str">
            <v>HAN</v>
          </cell>
          <cell r="H9" t="str">
            <v>Total- F/C Others</v>
          </cell>
          <cell r="J9" t="str">
            <v>F/C - HAAF</v>
          </cell>
          <cell r="L9" t="str">
            <v>Grand Total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C12">
            <v>1562.1110000000001</v>
          </cell>
          <cell r="E12">
            <v>372.74299999999999</v>
          </cell>
          <cell r="G12">
            <v>312.95600000000002</v>
          </cell>
          <cell r="H12">
            <v>0</v>
          </cell>
          <cell r="I12">
            <v>2247.81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F13">
            <v>211.11199999999999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C31">
            <v>689.10399999999993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E38">
            <v>3705.71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D60" t="str">
            <v>F/C - HAAF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D65" t="str">
            <v>F/C - HAAF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Performance Score - Cell"/>
      <sheetName val="Back up"/>
      <sheetName val="Kandla'11"/>
      <sheetName val="09TC Status List"/>
      <sheetName val="207_"/>
      <sheetName val="LCV_MCV_HCV"/>
      <sheetName val="ENGG_"/>
      <sheetName val="QP&amp;S_"/>
      <sheetName val="SUMMARY_REPORT"/>
      <sheetName val="new_summary"/>
      <sheetName val="Obser__W_C"/>
      <sheetName val="MSSL-Presentation,_Action,_Note"/>
      <sheetName val="Counteraction_taken_(MC)"/>
      <sheetName val="CBD_Kolben"/>
      <sheetName val="Data_Shee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Plant Data"/>
      <sheetName val="BoM"/>
      <sheetName val="P&amp;L"/>
      <sheetName val="sheet17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5Y"/>
      <sheetName val="MOTO"/>
      <sheetName val="new_sumqXuo"/>
      <sheetName val="Sheet2"/>
      <sheetName val="Cap Gain Bonds &amp; Sec. 332053 "/>
      <sheetName val="Neuinvest"/>
      <sheetName val="工数集計"/>
      <sheetName val="Aug'09_"/>
      <sheetName val="Summary_(without_Bonus)"/>
      <sheetName val="207_12"/>
      <sheetName val="LCV_MCV_HCV12"/>
      <sheetName val="ENGG_12"/>
      <sheetName val="QP&amp;S_12"/>
      <sheetName val="SUMMARY_REPORT12"/>
      <sheetName val="new_summary12"/>
      <sheetName val="Obser__W_C12"/>
      <sheetName val="MSSL-Presentation,_Action,_No11"/>
      <sheetName val="Counteraction_taken_(MC)10"/>
      <sheetName val="CBD_Kolben10"/>
      <sheetName val="Data_Sheet10"/>
      <sheetName val="Performance_Score_-_Cell10"/>
      <sheetName val="09TC_Status_List10"/>
      <sheetName val="Back_up10"/>
      <sheetName val="Customer_Master4"/>
      <sheetName val="Master_Data4"/>
      <sheetName val="C214_9306#254"/>
      <sheetName val="Plant_Data4"/>
      <sheetName val="HPS_Slit_Coil_(Centralia)3"/>
      <sheetName val="Defect_Analysis3"/>
      <sheetName val="BP2004_-_20093"/>
      <sheetName val="Aug'09_1"/>
      <sheetName val="Summary_(without_Bonus)1"/>
      <sheetName val="207_13"/>
      <sheetName val="LCV_MCV_HCV13"/>
      <sheetName val="ENGG_13"/>
      <sheetName val="QP&amp;S_13"/>
      <sheetName val="SUMMARY_REPORT13"/>
      <sheetName val="new_summary13"/>
      <sheetName val="Obser__W_C13"/>
      <sheetName val="MSSL-Presentation,_Action,_No12"/>
      <sheetName val="Counteraction_taken_(MC)11"/>
      <sheetName val="CBD_Kolben11"/>
      <sheetName val="Data_Sheet11"/>
      <sheetName val="Performance_Score_-_Cell11"/>
      <sheetName val="09TC_Status_List11"/>
      <sheetName val="Back_up11"/>
      <sheetName val="Customer_Master5"/>
      <sheetName val="Master_Data5"/>
      <sheetName val="C214_9306#255"/>
      <sheetName val="Plant_Data5"/>
      <sheetName val="HPS_Slit_Coil_(Centralia)4"/>
      <sheetName val="Defect_Analysis4"/>
      <sheetName val="BP2004_-_20094"/>
      <sheetName val="Aug'09_2"/>
      <sheetName val="Summary_(without_Bonus)2"/>
      <sheetName val="207_14"/>
      <sheetName val="LCV_MCV_HCV14"/>
      <sheetName val="ENGG_14"/>
      <sheetName val="QP&amp;S_14"/>
      <sheetName val="SUMMARY_REPORT14"/>
      <sheetName val="new_summary14"/>
      <sheetName val="Obser__W_C14"/>
      <sheetName val="MSSL-Presentation,_Action,_No13"/>
      <sheetName val="Counteraction_taken_(MC)12"/>
      <sheetName val="CBD_Kolben12"/>
      <sheetName val="Data_Sheet12"/>
      <sheetName val="Performance_Score_-_Cell12"/>
      <sheetName val="09TC_Status_List12"/>
      <sheetName val="Back_up12"/>
      <sheetName val="Customer_Master6"/>
      <sheetName val="Master_Data6"/>
      <sheetName val="C214_9306#256"/>
      <sheetName val="Plant_Data6"/>
      <sheetName val="HPS_Slit_Coil_(Centralia)5"/>
      <sheetName val="Defect_Analysis5"/>
      <sheetName val="BP2004_-_20095"/>
      <sheetName val="Aug'09_3"/>
      <sheetName val="Summary_(without_Bonus)3"/>
      <sheetName val="207_15"/>
      <sheetName val="LCV_MCV_HCV15"/>
      <sheetName val="ENGG_15"/>
      <sheetName val="QP&amp;S_15"/>
      <sheetName val="SUMMARY_REPORT15"/>
      <sheetName val="new_summary15"/>
      <sheetName val="Obser__W_C15"/>
      <sheetName val="MSSL-Presentation,_Action,_No14"/>
      <sheetName val="Counteraction_taken_(MC)13"/>
      <sheetName val="CBD_Kolben13"/>
      <sheetName val="Data_Sheet13"/>
      <sheetName val="Performance_Score_-_Cell13"/>
      <sheetName val="09TC_Status_List13"/>
      <sheetName val="Back_up13"/>
      <sheetName val="Customer_Master7"/>
      <sheetName val="Master_Data7"/>
      <sheetName val="C214_9306#257"/>
      <sheetName val="Plant_Data7"/>
      <sheetName val="HPS_Slit_Coil_(Centralia)6"/>
      <sheetName val="Defect_Analysis6"/>
      <sheetName val="BP2004_-_20096"/>
      <sheetName val="Aug'09_4"/>
      <sheetName val="Summary_(without_Bonus)4"/>
      <sheetName val="PSO-Scedule-6"/>
      <sheetName val="Car Flow"/>
      <sheetName val="Cap_Gain_Bonds_&amp;_Sec__332053_"/>
      <sheetName val="Cap_Gain_Bonds_&amp;_Sec__332053_1"/>
      <sheetName val="Cap_Gain_Bonds_&amp;_Sec__332053_2"/>
      <sheetName val="207_16"/>
      <sheetName val="LCV_MCV_HCV16"/>
      <sheetName val="ENGG_16"/>
      <sheetName val="QP&amp;S_16"/>
      <sheetName val="SUMMARY_REPORT16"/>
      <sheetName val="new_summary16"/>
      <sheetName val="Obser__W_C16"/>
      <sheetName val="MSSL-Presentation,_Action,_No15"/>
      <sheetName val="Counteraction_taken_(MC)14"/>
      <sheetName val="CBD_Kolben14"/>
      <sheetName val="Data_Sheet14"/>
      <sheetName val="Performance_Score_-_Cell14"/>
      <sheetName val="09TC_Status_List14"/>
      <sheetName val="Back_up14"/>
      <sheetName val="Customer_Master8"/>
      <sheetName val="Master_Data8"/>
      <sheetName val="C214_9306#258"/>
      <sheetName val="Plant_Data8"/>
      <sheetName val="HPS_Slit_Coil_(Centralia)7"/>
      <sheetName val="Defect_Analysis7"/>
      <sheetName val="BP2004_-_20097"/>
      <sheetName val="Aug'09_5"/>
      <sheetName val="Summary_(without_Bonus)5"/>
      <sheetName val="207_17"/>
      <sheetName val="LCV_MCV_HCV17"/>
      <sheetName val="ENGG_17"/>
      <sheetName val="QP&amp;S_17"/>
      <sheetName val="SUMMARY_REPORT17"/>
      <sheetName val="new_summary17"/>
      <sheetName val="Obser__W_C17"/>
      <sheetName val="MSSL-Presentation,_Action,_No16"/>
      <sheetName val="Counteraction_taken_(MC)15"/>
      <sheetName val="CBD_Kolben15"/>
      <sheetName val="Data_Sheet15"/>
      <sheetName val="Performance_Score_-_Cell15"/>
      <sheetName val="09TC_Status_List15"/>
      <sheetName val="Back_up15"/>
      <sheetName val="Customer_Master9"/>
      <sheetName val="Master_Data9"/>
      <sheetName val="C214_9306#259"/>
      <sheetName val="Plant_Data9"/>
      <sheetName val="HPS_Slit_Coil_(Centralia)8"/>
      <sheetName val="Defect_Analysis8"/>
      <sheetName val="BP2004_-_20098"/>
      <sheetName val="Aug'09_6"/>
      <sheetName val="Summary_(without_Bonus)6"/>
      <sheetName val="207_18"/>
      <sheetName val="LCV_MCV_HCV18"/>
      <sheetName val="ENGG_18"/>
      <sheetName val="QP&amp;S_18"/>
      <sheetName val="SUMMARY_REPORT18"/>
      <sheetName val="new_summary18"/>
      <sheetName val="Obser__W_C18"/>
      <sheetName val="MSSL-Presentation,_Action,_No17"/>
      <sheetName val="Counteraction_taken_(MC)16"/>
      <sheetName val="CBD_Kolben16"/>
      <sheetName val="Data_Sheet16"/>
      <sheetName val="Performance_Score_-_Cell16"/>
      <sheetName val="09TC_Status_List16"/>
      <sheetName val="Back_up16"/>
      <sheetName val="Customer_Master10"/>
      <sheetName val="Master_Data10"/>
      <sheetName val="C214_9306#2510"/>
      <sheetName val="Plant_Data10"/>
      <sheetName val="HPS_Slit_Coil_(Centralia)9"/>
      <sheetName val="Defect_Analysis9"/>
      <sheetName val="BP2004_-_20099"/>
      <sheetName val="Aug'09_7"/>
      <sheetName val="Summary_(without_Bonus)7"/>
      <sheetName val="207_19"/>
      <sheetName val="LCV_MCV_HCV19"/>
      <sheetName val="ENGG_19"/>
      <sheetName val="QP&amp;S_19"/>
      <sheetName val="SUMMARY_REPORT19"/>
      <sheetName val="new_summary19"/>
      <sheetName val="Obser__W_C19"/>
      <sheetName val="MSSL-Presentation,_Action,_No18"/>
      <sheetName val="Counteraction_taken_(MC)17"/>
      <sheetName val="CBD_Kolben17"/>
      <sheetName val="Data_Sheet17"/>
      <sheetName val="Performance_Score_-_Cell17"/>
      <sheetName val="09TC_Status_List17"/>
      <sheetName val="Back_up17"/>
      <sheetName val="Customer_Master11"/>
      <sheetName val="Master_Data11"/>
      <sheetName val="C214_9306#2511"/>
      <sheetName val="Plant_Data11"/>
      <sheetName val="HPS_Slit_Coil_(Centralia)10"/>
      <sheetName val="Defect_Analysis10"/>
      <sheetName val="BP2004_-_200910"/>
      <sheetName val="Aug'09_8"/>
      <sheetName val="Summary_(without_Bonus)8"/>
      <sheetName val="207_20"/>
      <sheetName val="LCV_MCV_HCV20"/>
      <sheetName val="ENGG_20"/>
      <sheetName val="QP&amp;S_20"/>
      <sheetName val="SUMMARY_REPORT20"/>
      <sheetName val="new_summary20"/>
      <sheetName val="Obser__W_C20"/>
      <sheetName val="MSSL-Presentation,_Action,_No19"/>
      <sheetName val="Counteraction_taken_(MC)18"/>
      <sheetName val="CBD_Kolben18"/>
      <sheetName val="Data_Sheet18"/>
      <sheetName val="Performance_Score_-_Cell18"/>
      <sheetName val="09TC_Status_List18"/>
      <sheetName val="Back_up18"/>
      <sheetName val="Customer_Master12"/>
      <sheetName val="Master_Data12"/>
      <sheetName val="C214_9306#2512"/>
      <sheetName val="Plant_Data12"/>
      <sheetName val="HPS_Slit_Coil_(Centralia)11"/>
      <sheetName val="Defect_Analysis11"/>
      <sheetName val="BP2004_-_200911"/>
      <sheetName val="Aug'09_9"/>
      <sheetName val="Summary_(without_Bonus)9"/>
      <sheetName val="Cap_Gain_Bonds_&amp;_Sec__332053_3"/>
      <sheetName val="IRR"/>
      <sheetName val="Total Investment"/>
      <sheetName val="ＣＡＭＹ　ＭⅢ"/>
      <sheetName val="MAT-IN"/>
      <sheetName val="207_21"/>
      <sheetName val="LCV_MCV_HCV21"/>
      <sheetName val="ENGG_21"/>
      <sheetName val="QP&amp;S_21"/>
      <sheetName val="SUMMARY_REPORT21"/>
      <sheetName val="new_summary21"/>
      <sheetName val="Obser__W_C21"/>
      <sheetName val="MSSL-Presentation,_Action,_No20"/>
      <sheetName val="Counteraction_taken_(MC)19"/>
      <sheetName val="CBD_Kolben19"/>
      <sheetName val="Data_Sheet19"/>
      <sheetName val="Performance_Score_-_Cell19"/>
      <sheetName val="Back_up19"/>
      <sheetName val="09TC_Status_List19"/>
      <sheetName val="Customer_Master13"/>
      <sheetName val="Master_Data13"/>
      <sheetName val="C214_9306#2513"/>
      <sheetName val="Plant_Data13"/>
      <sheetName val="HPS_Slit_Coil_(Centralia)12"/>
      <sheetName val="Defect_Analysis12"/>
      <sheetName val="BP2004_-_200912"/>
      <sheetName val="Aug'09_10"/>
      <sheetName val="Summary_(without_Bonus)10"/>
      <sheetName val="Car_Flow"/>
      <sheetName val="Cap_Gain_Bonds_&amp;_Sec__332053_4"/>
      <sheetName val="Total_Investment"/>
      <sheetName val="207_22"/>
      <sheetName val="LCV_MCV_HCV22"/>
      <sheetName val="ENGG_22"/>
      <sheetName val="QP&amp;S_22"/>
      <sheetName val="SUMMARY_REPORT22"/>
      <sheetName val="new_summary22"/>
      <sheetName val="Obser__W_C22"/>
      <sheetName val="MSSL-Presentation,_Action,_No21"/>
      <sheetName val="Counteraction_taken_(MC)20"/>
      <sheetName val="CBD_Kolben20"/>
      <sheetName val="Data_Sheet20"/>
      <sheetName val="Performance_Score_-_Cell20"/>
      <sheetName val="Back_up20"/>
      <sheetName val="09TC_Status_List20"/>
      <sheetName val="Customer_Master14"/>
      <sheetName val="Master_Data14"/>
      <sheetName val="C214_9306#2514"/>
      <sheetName val="Plant_Data14"/>
      <sheetName val="Data"/>
      <sheetName val="List of Eng"/>
      <sheetName val="Day &amp; Defect"/>
      <sheetName val="Personnel Budget"/>
      <sheetName val="zen_i_s"/>
      <sheetName val="XyLO-COlumn"/>
      <sheetName val="FoundryPart"/>
      <sheetName val="2w"/>
      <sheetName val="4W"/>
      <sheetName val="1.Budget Planning FY 2020-21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ｹｯﾁﾝMT"/>
      <sheetName val="Graphs"/>
      <sheetName val="Link"/>
      <sheetName val="MARKETING_bonded"/>
      <sheetName val="COMMERCIAL_stores"/>
      <sheetName val="QP_S "/>
      <sheetName val="2005.1"/>
      <sheetName val="2005.2"/>
      <sheetName val="Ordbook"/>
      <sheetName val="207_23"/>
      <sheetName val="LCV_MCV_HCV23"/>
      <sheetName val="ENGG_23"/>
      <sheetName val="QP&amp;S_23"/>
      <sheetName val="SUMMARY_REPORT23"/>
      <sheetName val="new_summary23"/>
      <sheetName val="Obser__W_C23"/>
      <sheetName val="MSSL-Presentation,_Action,_No22"/>
      <sheetName val="Counteraction_taken_(MC)21"/>
      <sheetName val="CBD_Kolben21"/>
      <sheetName val="Data_Sheet21"/>
      <sheetName val="Performance_Score_-_Cell21"/>
      <sheetName val="Back_up21"/>
      <sheetName val="09TC_Status_List21"/>
      <sheetName val="Customer_Master15"/>
      <sheetName val="Master_Data15"/>
      <sheetName val="C214_9306#2515"/>
      <sheetName val="Plant_Data15"/>
      <sheetName val="HPS_Slit_Coil_(Centralia)13"/>
      <sheetName val="Defect_Analysis13"/>
      <sheetName val="BP2004_-_200913"/>
      <sheetName val="Aug'09_11"/>
      <sheetName val="Summary_(without_Bonus)11"/>
      <sheetName val="Cap_Gain_Bonds_&amp;_Sec__332053_5"/>
      <sheetName val="Car_Flow1"/>
      <sheetName val="Total_Investment1"/>
      <sheetName val="List_of_Eng"/>
      <sheetName val="Day_&amp;_Defect"/>
      <sheetName val="Personnel_Budget"/>
      <sheetName val="1_Budget_Planning_FY_2020-21"/>
      <sheetName val="Shri_Ganesh"/>
      <sheetName val="Present_Manpower"/>
      <sheetName val="Attration_April-15_to_August-15"/>
      <sheetName val="Where_Working"/>
      <sheetName val="MM__(3)"/>
      <sheetName val="MM__(2)"/>
      <sheetName val="207_24"/>
      <sheetName val="LCV_MCV_HCV24"/>
      <sheetName val="ENGG_24"/>
      <sheetName val="QP&amp;S_24"/>
      <sheetName val="SUMMARY_REPORT24"/>
      <sheetName val="new_summary24"/>
      <sheetName val="Obser__W_C24"/>
      <sheetName val="MSSL-Presentation,_Action,_No23"/>
      <sheetName val="Counteraction_taken_(MC)22"/>
      <sheetName val="CBD_Kolben22"/>
      <sheetName val="Data_Sheet22"/>
      <sheetName val="Performance_Score_-_Cell22"/>
      <sheetName val="Back_up22"/>
      <sheetName val="09TC_Status_List22"/>
      <sheetName val="Customer_Master16"/>
      <sheetName val="Master_Data16"/>
      <sheetName val="C214_9306#2516"/>
      <sheetName val="Plant_Data16"/>
      <sheetName val="HPS_Slit_Coil_(Centralia)14"/>
      <sheetName val="Defect_Analysis14"/>
      <sheetName val="BP2004_-_200914"/>
      <sheetName val="Aug'09_12"/>
      <sheetName val="Summary_(without_Bonus)12"/>
      <sheetName val="Cap_Gain_Bonds_&amp;_Sec__332053_6"/>
      <sheetName val="Car_Flow2"/>
      <sheetName val="Total_Investment2"/>
      <sheetName val="List_of_Eng1"/>
      <sheetName val="Day_&amp;_Defect1"/>
      <sheetName val="Personnel_Budget1"/>
      <sheetName val="1_Budget_Planning_FY_2020-211"/>
      <sheetName val="Shri_Ganesh1"/>
      <sheetName val="Present_Manpower1"/>
      <sheetName val="Attration_April-15_to_August-11"/>
      <sheetName val="Where_Working1"/>
      <sheetName val="MM__(3)1"/>
      <sheetName val="MM__(2)1"/>
      <sheetName val="207_25"/>
      <sheetName val="LCV_MCV_HCV25"/>
      <sheetName val="ENGG_25"/>
      <sheetName val="QP&amp;S_25"/>
      <sheetName val="SUMMARY_REPORT25"/>
      <sheetName val="new_summary25"/>
      <sheetName val="Obser__W_C25"/>
      <sheetName val="MSSL-Presentation,_Action,_No24"/>
      <sheetName val="Counteraction_taken_(MC)23"/>
      <sheetName val="CBD_Kolben23"/>
      <sheetName val="Data_Sheet23"/>
      <sheetName val="Performance_Score_-_Cell23"/>
      <sheetName val="Back_up23"/>
      <sheetName val="09TC_Status_List23"/>
      <sheetName val="Customer_Master17"/>
      <sheetName val="Master_Data17"/>
      <sheetName val="C214_9306#2517"/>
      <sheetName val="Plant_Data17"/>
      <sheetName val="HPS_Slit_Coil_(Centralia)15"/>
      <sheetName val="Defect_Analysis15"/>
      <sheetName val="BP2004_-_200915"/>
      <sheetName val="Aug'09_13"/>
      <sheetName val="Summary_(without_Bonus)13"/>
      <sheetName val="Cap_Gain_Bonds_&amp;_Sec__332053_7"/>
      <sheetName val="Car_Flow3"/>
      <sheetName val="Total_Investment3"/>
      <sheetName val="List_of_Eng2"/>
      <sheetName val="Day_&amp;_Defect2"/>
      <sheetName val="Personnel_Budget2"/>
      <sheetName val="1_Budget_Planning_FY_2020-212"/>
      <sheetName val="Shri_Ganesh2"/>
      <sheetName val="Present_Manpower2"/>
      <sheetName val="Attration_April-15_to_August-12"/>
      <sheetName val="Where_Working2"/>
      <sheetName val="MM__(3)2"/>
      <sheetName val="MM__(2)2"/>
      <sheetName val="ckd_vendor_detail 4 "/>
      <sheetName val="DBL LPG시험"/>
      <sheetName val="在庫"/>
      <sheetName val="仕入"/>
      <sheetName val="山積み表（原紙）"/>
      <sheetName val="3-2-2016 "/>
      <sheetName val="井桁96.4"/>
      <sheetName val="207_26"/>
      <sheetName val="LCV_MCV_HCV26"/>
      <sheetName val="ENGG_26"/>
      <sheetName val="QP&amp;S_26"/>
      <sheetName val="SUMMARY_REPORT26"/>
      <sheetName val="new_summary26"/>
      <sheetName val="Obser__W_C26"/>
      <sheetName val="MSSL-Presentation,_Action,_No25"/>
      <sheetName val="Counteraction_taken_(MC)24"/>
      <sheetName val="CBD_Kolben24"/>
      <sheetName val="Data_Sheet24"/>
      <sheetName val="Performance_Score_-_Cell24"/>
      <sheetName val="Back_up24"/>
      <sheetName val="09TC_Status_List24"/>
      <sheetName val="Customer_Master18"/>
      <sheetName val="Master_Data18"/>
      <sheetName val="C214_9306#2518"/>
      <sheetName val="Plant_Data18"/>
      <sheetName val="HPS_Slit_Coil_(Centralia)16"/>
      <sheetName val="Defect_Analysis16"/>
      <sheetName val="BP2004_-_200916"/>
      <sheetName val="Aug'09_14"/>
      <sheetName val="Summary_(without_Bonus)14"/>
      <sheetName val="Cap_Gain_Bonds_&amp;_Sec__332053_8"/>
      <sheetName val="Car_Flow4"/>
      <sheetName val="Total_Investment4"/>
      <sheetName val="List_of_Eng3"/>
      <sheetName val="Day_&amp;_Defect3"/>
      <sheetName val="Personnel_Budget3"/>
      <sheetName val="1_Budget_Planning_FY_2020-213"/>
      <sheetName val="Shri_Ganesh3"/>
      <sheetName val="Present_Manpower3"/>
      <sheetName val="Attration_April-15_to_August-13"/>
      <sheetName val="Where_Working3"/>
      <sheetName val="MM__(3)3"/>
      <sheetName val="MM__(2)3"/>
      <sheetName val="QP_S_"/>
      <sheetName val="2005_1"/>
      <sheetName val="2005_2"/>
      <sheetName val="ckd_vendor_detail_4_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C1" t="str">
            <v>VENDOR_BILL_NO</v>
          </cell>
          <cell r="D1" t="str">
            <v>CONSIGNOR_CODE</v>
          </cell>
          <cell r="E1" t="str">
            <v>LORRY_NO</v>
          </cell>
          <cell r="F1" t="str">
            <v>CNS_NO</v>
          </cell>
          <cell r="G1" t="str">
            <v>CNS_DATE</v>
          </cell>
          <cell r="H1" t="str">
            <v>ROUTE_CODE</v>
          </cell>
          <cell r="I1" t="str">
            <v>ARRIVAL_DATE</v>
          </cell>
          <cell r="J1" t="str">
            <v>LORRY_TYPE</v>
          </cell>
          <cell r="K1" t="str">
            <v>FREIGHT</v>
          </cell>
          <cell r="L1" t="str">
            <v>HANDLING</v>
          </cell>
          <cell r="M1" t="str">
            <v>MISC_CHARGES</v>
          </cell>
          <cell r="N1" t="str">
            <v>RANBAN</v>
          </cell>
          <cell r="O1" t="str">
            <v>SDN_NO</v>
          </cell>
          <cell r="P1" t="str">
            <v>TOTAL</v>
          </cell>
          <cell r="Q1" t="str">
            <v>CNS_FRT</v>
          </cell>
          <cell r="R1" t="str">
            <v>PAYABLE_AMT</v>
          </cell>
          <cell r="S1" t="str">
            <v>MSSL-PUNE</v>
          </cell>
          <cell r="T1" t="str">
            <v>BILL_DATE</v>
          </cell>
          <cell r="U1" t="str">
            <v>VENDOR_CODE</v>
          </cell>
          <cell r="V1" t="str">
            <v>VENDOR_NAME</v>
          </cell>
          <cell r="W1" t="str">
            <v>REMARKS</v>
          </cell>
          <cell r="X1" t="str">
            <v>DEPT</v>
          </cell>
          <cell r="Y1" t="str">
            <v>TCS_NO</v>
          </cell>
          <cell r="Z1" t="str">
            <v>TCS_DATE</v>
          </cell>
        </row>
        <row r="2">
          <cell r="A2" t="str">
            <v>MSSL PERFORMANCE SCORE</v>
          </cell>
          <cell r="B2">
            <v>4</v>
          </cell>
          <cell r="C2">
            <v>0</v>
          </cell>
          <cell r="D2">
            <v>1001</v>
          </cell>
          <cell r="E2" t="str">
            <v>KA05AC7019</v>
          </cell>
          <cell r="F2" t="str">
            <v>CW00000139</v>
          </cell>
          <cell r="G2">
            <v>42929</v>
          </cell>
          <cell r="H2" t="str">
            <v>ICD1-FEU</v>
          </cell>
          <cell r="I2">
            <v>42929</v>
          </cell>
          <cell r="J2" t="str">
            <v>40F_ 2XL</v>
          </cell>
          <cell r="K2">
            <v>0</v>
          </cell>
          <cell r="L2">
            <v>0</v>
          </cell>
          <cell r="M2">
            <v>0</v>
          </cell>
          <cell r="N2" t="str">
            <v>NA</v>
          </cell>
          <cell r="O2" t="str">
            <v>NA</v>
          </cell>
          <cell r="P2">
            <v>0</v>
          </cell>
          <cell r="Q2">
            <v>9350</v>
          </cell>
          <cell r="R2">
            <v>8883</v>
          </cell>
          <cell r="S2">
            <v>0</v>
          </cell>
          <cell r="T2">
            <v>0</v>
          </cell>
          <cell r="U2">
            <v>7009</v>
          </cell>
          <cell r="V2" t="str">
            <v>TANTOR LOGISTIC COMPANY (TANTOR LOGISTIC COMPANY)</v>
          </cell>
          <cell r="W2">
            <v>0</v>
          </cell>
          <cell r="X2" t="str">
            <v>PAD-ICD</v>
          </cell>
          <cell r="Y2" t="str">
            <v>CKC24805</v>
          </cell>
          <cell r="Z2">
            <v>42929</v>
          </cell>
        </row>
        <row r="3">
          <cell r="A3" t="str">
            <v>207 FOCUSSED FACTORY</v>
          </cell>
          <cell r="B3">
            <v>4</v>
          </cell>
          <cell r="C3">
            <v>0</v>
          </cell>
          <cell r="D3">
            <v>1001</v>
          </cell>
          <cell r="E3" t="str">
            <v>TN04AM9229</v>
          </cell>
          <cell r="F3" t="str">
            <v>CW00000135</v>
          </cell>
          <cell r="G3">
            <v>42919</v>
          </cell>
          <cell r="H3" t="str">
            <v>ICD1-FEU</v>
          </cell>
          <cell r="I3">
            <v>42920</v>
          </cell>
          <cell r="J3" t="str">
            <v>40F_ 3XL</v>
          </cell>
          <cell r="K3">
            <v>0</v>
          </cell>
          <cell r="L3">
            <v>0</v>
          </cell>
          <cell r="M3">
            <v>0</v>
          </cell>
          <cell r="N3" t="str">
            <v>NA</v>
          </cell>
          <cell r="O3" t="str">
            <v>NA</v>
          </cell>
          <cell r="P3">
            <v>0</v>
          </cell>
          <cell r="Q3">
            <v>9350</v>
          </cell>
          <cell r="R3">
            <v>8883</v>
          </cell>
          <cell r="S3">
            <v>0</v>
          </cell>
          <cell r="T3">
            <v>0</v>
          </cell>
          <cell r="U3">
            <v>7005</v>
          </cell>
          <cell r="V3" t="str">
            <v>ARCHANA SRI TRANSPORT</v>
          </cell>
          <cell r="W3">
            <v>0</v>
          </cell>
          <cell r="X3" t="str">
            <v>NPC-ICD</v>
          </cell>
          <cell r="Y3" t="str">
            <v>CKC24683</v>
          </cell>
          <cell r="Z3">
            <v>42919</v>
          </cell>
        </row>
        <row r="4">
          <cell r="A4" t="str">
            <v>SAFARI  FOCUSSED FACTORY</v>
          </cell>
          <cell r="B4">
            <v>4</v>
          </cell>
          <cell r="C4">
            <v>0</v>
          </cell>
          <cell r="D4">
            <v>1001</v>
          </cell>
          <cell r="E4" t="str">
            <v>TN04AM8745</v>
          </cell>
          <cell r="F4" t="str">
            <v>CW00000136</v>
          </cell>
          <cell r="G4">
            <v>42920</v>
          </cell>
          <cell r="H4" t="str">
            <v>ICD1-FEU</v>
          </cell>
          <cell r="I4">
            <v>42921</v>
          </cell>
          <cell r="J4" t="str">
            <v>40F_ 3XL</v>
          </cell>
          <cell r="K4">
            <v>0</v>
          </cell>
          <cell r="L4">
            <v>0</v>
          </cell>
          <cell r="M4">
            <v>0</v>
          </cell>
          <cell r="N4" t="str">
            <v>NA</v>
          </cell>
          <cell r="O4" t="str">
            <v>NA</v>
          </cell>
          <cell r="P4">
            <v>0</v>
          </cell>
          <cell r="Q4">
            <v>9350</v>
          </cell>
          <cell r="R4">
            <v>8883</v>
          </cell>
          <cell r="S4">
            <v>0</v>
          </cell>
          <cell r="T4">
            <v>0</v>
          </cell>
          <cell r="U4">
            <v>7005</v>
          </cell>
          <cell r="V4" t="str">
            <v>ARCHANA SRI TRANSPORT</v>
          </cell>
          <cell r="W4">
            <v>0</v>
          </cell>
          <cell r="X4" t="str">
            <v>NPC-ICD</v>
          </cell>
          <cell r="Y4" t="str">
            <v>CKC24684</v>
          </cell>
          <cell r="Z4">
            <v>42920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6">
          <cell r="A6" t="str">
            <v>MRKU5997460</v>
          </cell>
          <cell r="B6">
            <v>4</v>
          </cell>
          <cell r="C6">
            <v>0</v>
          </cell>
          <cell r="D6">
            <v>1001</v>
          </cell>
          <cell r="E6" t="str">
            <v>TN04AH7729</v>
          </cell>
          <cell r="F6" t="str">
            <v>CW00000149</v>
          </cell>
          <cell r="G6">
            <v>42935</v>
          </cell>
          <cell r="H6" t="str">
            <v>ICD1-FEU</v>
          </cell>
          <cell r="I6">
            <v>42935</v>
          </cell>
          <cell r="J6" t="str">
            <v>40F_ 3XL</v>
          </cell>
          <cell r="K6">
            <v>0</v>
          </cell>
          <cell r="L6">
            <v>0</v>
          </cell>
          <cell r="M6">
            <v>0</v>
          </cell>
          <cell r="N6" t="str">
            <v>NA</v>
          </cell>
          <cell r="O6" t="str">
            <v>NA</v>
          </cell>
          <cell r="P6">
            <v>0</v>
          </cell>
          <cell r="Q6">
            <v>9350</v>
          </cell>
          <cell r="R6">
            <v>8883</v>
          </cell>
          <cell r="S6">
            <v>0</v>
          </cell>
          <cell r="T6">
            <v>0</v>
          </cell>
          <cell r="U6">
            <v>7004</v>
          </cell>
          <cell r="V6" t="str">
            <v>TSV TRANSPORT</v>
          </cell>
          <cell r="W6">
            <v>0</v>
          </cell>
          <cell r="X6" t="str">
            <v>NPC-ICD</v>
          </cell>
          <cell r="Y6" t="str">
            <v>CKC24867</v>
          </cell>
          <cell r="Z6">
            <v>42935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F8" t="str">
            <v>CW0000015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F10" t="str">
            <v>CW0000015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C12">
            <v>0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  <cell r="B15">
            <v>10</v>
          </cell>
          <cell r="C15">
            <v>0</v>
          </cell>
          <cell r="D15">
            <v>1001</v>
          </cell>
          <cell r="E15" t="str">
            <v>KA05AC7019</v>
          </cell>
          <cell r="F15" t="str">
            <v>CW00000147</v>
          </cell>
          <cell r="G15">
            <v>42932</v>
          </cell>
          <cell r="H15" t="str">
            <v>SPECIAL</v>
          </cell>
          <cell r="I15">
            <v>42933</v>
          </cell>
          <cell r="J15" t="str">
            <v>40F_ 2XL</v>
          </cell>
          <cell r="K15">
            <v>0</v>
          </cell>
          <cell r="L15">
            <v>0</v>
          </cell>
          <cell r="M15">
            <v>0</v>
          </cell>
          <cell r="N15" t="str">
            <v>NPC</v>
          </cell>
          <cell r="O15" t="str">
            <v>600-3044-49</v>
          </cell>
          <cell r="P15">
            <v>0</v>
          </cell>
          <cell r="Q15">
            <v>2</v>
          </cell>
          <cell r="R15">
            <v>1</v>
          </cell>
          <cell r="S15">
            <v>0</v>
          </cell>
          <cell r="T15">
            <v>0</v>
          </cell>
          <cell r="U15">
            <v>7009</v>
          </cell>
          <cell r="V15" t="str">
            <v>TANTOR LOGISTIC COMPANY (TANTOR LOGISTIC COMPANY)</v>
          </cell>
          <cell r="W15">
            <v>0</v>
          </cell>
          <cell r="X15" t="str">
            <v>NPC-ICD</v>
          </cell>
          <cell r="Y15" t="str">
            <v>CKC24844</v>
          </cell>
          <cell r="Z15">
            <v>42932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B17">
            <v>10</v>
          </cell>
          <cell r="C17">
            <v>0</v>
          </cell>
          <cell r="D17">
            <v>1001</v>
          </cell>
          <cell r="E17" t="str">
            <v>KA01AG8257</v>
          </cell>
          <cell r="F17" t="str">
            <v>CW00000145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B19">
            <v>10</v>
          </cell>
          <cell r="C19">
            <v>0</v>
          </cell>
          <cell r="D19">
            <v>1001</v>
          </cell>
          <cell r="E19" t="str">
            <v>KA01AG8257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B20">
            <v>10</v>
          </cell>
          <cell r="C20">
            <v>0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  <cell r="AF74">
            <v>45.871902525869018</v>
          </cell>
          <cell r="AG74">
            <v>75.664819775659339</v>
          </cell>
          <cell r="AH74">
            <v>55.817593178947682</v>
          </cell>
          <cell r="AI74">
            <v>68.680231562485716</v>
          </cell>
          <cell r="AJ74">
            <v>76.643851697960628</v>
          </cell>
          <cell r="AK74">
            <v>70.954391946622565</v>
          </cell>
          <cell r="AL74">
            <v>73.430312904854858</v>
          </cell>
          <cell r="AM74">
            <v>74.289064124084618</v>
          </cell>
          <cell r="AN74">
            <v>59.557319913472767</v>
          </cell>
          <cell r="AO74">
            <v>73.749571743774936</v>
          </cell>
          <cell r="AP74">
            <v>75.08827152363358</v>
          </cell>
          <cell r="AQ74">
            <v>75.188075156254428</v>
          </cell>
          <cell r="AR74">
            <v>73.794899928920671</v>
          </cell>
          <cell r="AS74">
            <v>73.841097331236099</v>
          </cell>
          <cell r="AT74">
            <v>72.19861218382573</v>
          </cell>
          <cell r="AU74">
            <v>74.018775995940928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 t="str">
            <v>OCT(WK-4)</v>
          </cell>
          <cell r="AG21" t="str">
            <v>OCT(WK-5)</v>
          </cell>
          <cell r="AH21" t="str">
            <v>OCT(WK-6) 31.9</v>
          </cell>
          <cell r="AI21" t="str">
            <v>OCT'99</v>
          </cell>
          <cell r="AJ21" t="str">
            <v>NOV(wk-1)</v>
          </cell>
          <cell r="AK21" t="str">
            <v>NOV(WK-2)</v>
          </cell>
          <cell r="AL21" t="str">
            <v>NOV(WK-3)</v>
          </cell>
          <cell r="AM21" t="str">
            <v>NOV(WK-4)</v>
          </cell>
          <cell r="AN21" t="str">
            <v>NOV(WK-5)</v>
          </cell>
          <cell r="AO21" t="str">
            <v>NOV'99</v>
          </cell>
          <cell r="AP21" t="str">
            <v>DEC(wk-1)</v>
          </cell>
          <cell r="AQ21" t="str">
            <v>DEC(wk-2)</v>
          </cell>
          <cell r="AR21" t="str">
            <v>DEC(wk-3)</v>
          </cell>
          <cell r="AS21" t="str">
            <v>DEC(wk-4)</v>
          </cell>
          <cell r="AT21" t="str">
            <v>DEC(wk-5)</v>
          </cell>
          <cell r="AU21" t="str">
            <v>DEC '99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  <cell r="AF24">
            <v>152190</v>
          </cell>
          <cell r="AG24">
            <v>227340</v>
          </cell>
          <cell r="AH24">
            <v>59112</v>
          </cell>
          <cell r="AI24">
            <v>3075170</v>
          </cell>
          <cell r="AJ24">
            <v>207120</v>
          </cell>
          <cell r="AK24">
            <v>66355</v>
          </cell>
          <cell r="AL24">
            <v>225508</v>
          </cell>
          <cell r="AM24">
            <v>76670</v>
          </cell>
          <cell r="AN24">
            <v>99210</v>
          </cell>
          <cell r="AO24">
            <v>674863</v>
          </cell>
          <cell r="AP24">
            <v>97846</v>
          </cell>
          <cell r="AQ24">
            <v>238990</v>
          </cell>
          <cell r="AR24">
            <v>259530</v>
          </cell>
          <cell r="AS24">
            <v>168525</v>
          </cell>
          <cell r="AT24">
            <v>205019</v>
          </cell>
          <cell r="AU24">
            <v>969910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  <cell r="AF32">
            <v>17</v>
          </cell>
          <cell r="AG32">
            <v>232</v>
          </cell>
          <cell r="AH32">
            <v>1</v>
          </cell>
          <cell r="AI32">
            <v>6146</v>
          </cell>
          <cell r="AJ32">
            <v>9</v>
          </cell>
          <cell r="AK32">
            <v>228</v>
          </cell>
          <cell r="AL32">
            <v>19</v>
          </cell>
          <cell r="AM32">
            <v>16</v>
          </cell>
          <cell r="AN32">
            <v>290</v>
          </cell>
          <cell r="AO32">
            <v>562</v>
          </cell>
          <cell r="AP32">
            <v>18</v>
          </cell>
          <cell r="AQ32">
            <v>65</v>
          </cell>
          <cell r="AR32">
            <v>64</v>
          </cell>
          <cell r="AS32">
            <v>78</v>
          </cell>
          <cell r="AT32">
            <v>265</v>
          </cell>
          <cell r="AU32">
            <v>490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  <cell r="AF33">
            <v>5</v>
          </cell>
          <cell r="AG33">
            <v>5</v>
          </cell>
          <cell r="AH33">
            <v>5</v>
          </cell>
          <cell r="AI33">
            <v>5</v>
          </cell>
          <cell r="AJ33">
            <v>5</v>
          </cell>
          <cell r="AK33">
            <v>5</v>
          </cell>
          <cell r="AL33">
            <v>5</v>
          </cell>
          <cell r="AM33">
            <v>5</v>
          </cell>
          <cell r="AN33">
            <v>5</v>
          </cell>
          <cell r="AO33">
            <v>5</v>
          </cell>
          <cell r="AP33">
            <v>5</v>
          </cell>
          <cell r="AQ33">
            <v>4.9986519389266117</v>
          </cell>
          <cell r="AR33">
            <v>4.9987908741224389</v>
          </cell>
          <cell r="AS33">
            <v>4.9977238372602004</v>
          </cell>
          <cell r="AT33">
            <v>4.9936294707893207</v>
          </cell>
          <cell r="AU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7250</v>
          </cell>
          <cell r="AG35">
            <v>15521</v>
          </cell>
          <cell r="AH35">
            <v>6000</v>
          </cell>
          <cell r="AI35">
            <v>128848</v>
          </cell>
          <cell r="AJ35">
            <v>15165</v>
          </cell>
          <cell r="AK35">
            <v>3345</v>
          </cell>
          <cell r="AL35">
            <v>9860</v>
          </cell>
          <cell r="AM35">
            <v>15196</v>
          </cell>
          <cell r="AN35">
            <v>3900</v>
          </cell>
          <cell r="AO35">
            <v>47466</v>
          </cell>
          <cell r="AP35">
            <v>4410</v>
          </cell>
          <cell r="AQ35">
            <v>12327</v>
          </cell>
          <cell r="AR35">
            <v>10070</v>
          </cell>
          <cell r="AS35">
            <v>4980</v>
          </cell>
          <cell r="AT35">
            <v>22350</v>
          </cell>
          <cell r="AU35">
            <v>54137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  <cell r="AF36">
            <v>17</v>
          </cell>
          <cell r="AG36">
            <v>232</v>
          </cell>
          <cell r="AH36">
            <v>1</v>
          </cell>
          <cell r="AI36">
            <v>6524</v>
          </cell>
          <cell r="AJ36">
            <v>9</v>
          </cell>
          <cell r="AK36">
            <v>227</v>
          </cell>
          <cell r="AL36">
            <v>19</v>
          </cell>
          <cell r="AM36">
            <v>16</v>
          </cell>
          <cell r="AN36">
            <v>284</v>
          </cell>
          <cell r="AO36">
            <v>555</v>
          </cell>
          <cell r="AP36">
            <v>18</v>
          </cell>
          <cell r="AQ36">
            <v>87</v>
          </cell>
          <cell r="AR36">
            <v>68</v>
          </cell>
          <cell r="AS36">
            <v>78</v>
          </cell>
          <cell r="AT36">
            <v>253</v>
          </cell>
          <cell r="AU36">
            <v>504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  <cell r="AF37">
            <v>9.9765517241379307</v>
          </cell>
          <cell r="AG37">
            <v>9.8505250950325358</v>
          </cell>
          <cell r="AH37">
            <v>9.9983333333333331</v>
          </cell>
          <cell r="AI37">
            <v>9.4936669564137581</v>
          </cell>
          <cell r="AJ37">
            <v>9.9940652818991094</v>
          </cell>
          <cell r="AK37">
            <v>9.3213751868460388</v>
          </cell>
          <cell r="AL37">
            <v>9.9807302231237323</v>
          </cell>
          <cell r="AM37">
            <v>9.9894709133982627</v>
          </cell>
          <cell r="AN37">
            <v>9.2717948717948708</v>
          </cell>
          <cell r="AO37">
            <v>9.883074200480344</v>
          </cell>
          <cell r="AP37">
            <v>9.9591836734693864</v>
          </cell>
          <cell r="AQ37">
            <v>9.9294232173278179</v>
          </cell>
          <cell r="AR37">
            <v>9.9324726911618662</v>
          </cell>
          <cell r="AS37">
            <v>9.8433734939759034</v>
          </cell>
          <cell r="AT37">
            <v>9.886800894854586</v>
          </cell>
          <cell r="AU37">
            <v>9.9069028575650666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  <cell r="AF38">
            <v>17</v>
          </cell>
          <cell r="AG38">
            <v>232</v>
          </cell>
          <cell r="AH38">
            <v>1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2</v>
          </cell>
          <cell r="AG39">
            <v>0</v>
          </cell>
          <cell r="AH39">
            <v>0</v>
          </cell>
          <cell r="AI39">
            <v>12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  <cell r="AF40">
            <v>7.1959026888604356</v>
          </cell>
          <cell r="AG40">
            <v>20</v>
          </cell>
          <cell r="AH40">
            <v>20</v>
          </cell>
          <cell r="AI40">
            <v>11.546021346296101</v>
          </cell>
          <cell r="AJ40">
            <v>20</v>
          </cell>
          <cell r="AK40">
            <v>20</v>
          </cell>
          <cell r="AL40">
            <v>20</v>
          </cell>
          <cell r="AM40">
            <v>20</v>
          </cell>
          <cell r="AN40">
            <v>20</v>
          </cell>
          <cell r="AO40">
            <v>20</v>
          </cell>
          <cell r="AP40">
            <v>20</v>
          </cell>
          <cell r="AQ40">
            <v>20</v>
          </cell>
          <cell r="AR40">
            <v>20</v>
          </cell>
          <cell r="AS40">
            <v>20</v>
          </cell>
          <cell r="AT40">
            <v>20</v>
          </cell>
          <cell r="AU40">
            <v>2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.2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  <cell r="AF42">
            <v>3124</v>
          </cell>
          <cell r="AG42">
            <v>2192</v>
          </cell>
          <cell r="AH42">
            <v>1546</v>
          </cell>
          <cell r="AI42">
            <v>28389</v>
          </cell>
          <cell r="AJ42">
            <v>1012</v>
          </cell>
          <cell r="AK42">
            <v>425</v>
          </cell>
          <cell r="AL42">
            <v>1646</v>
          </cell>
          <cell r="AM42">
            <v>2768</v>
          </cell>
          <cell r="AN42">
            <v>2118</v>
          </cell>
          <cell r="AO42">
            <v>7969</v>
          </cell>
          <cell r="AP42">
            <v>1462</v>
          </cell>
          <cell r="AQ42">
            <v>2017</v>
          </cell>
          <cell r="AR42">
            <v>945</v>
          </cell>
          <cell r="AS42">
            <v>1918</v>
          </cell>
          <cell r="AT42">
            <v>2631</v>
          </cell>
          <cell r="AU42">
            <v>8973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4.1666666666666661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4.1666666666666661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  <cell r="AF44">
            <v>0</v>
          </cell>
          <cell r="AG44">
            <v>2</v>
          </cell>
          <cell r="AH44">
            <v>2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0</v>
          </cell>
          <cell r="AG45">
            <v>2</v>
          </cell>
          <cell r="AH45">
            <v>2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Total Cell Members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61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  <cell r="AF47">
            <v>61</v>
          </cell>
          <cell r="AG47">
            <v>61</v>
          </cell>
          <cell r="AH47">
            <v>61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Suggestion Scheme Scor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  <cell r="AF48">
            <v>0</v>
          </cell>
          <cell r="AG48">
            <v>1.639344262295082</v>
          </cell>
          <cell r="AH48">
            <v>1.639344262295082</v>
          </cell>
          <cell r="AI48">
            <v>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</row>
        <row r="50">
          <cell r="A50" t="str">
            <v>5 S Audit Score(5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  <cell r="AF50">
            <v>1.7</v>
          </cell>
          <cell r="AG50">
            <v>2.1800000000000002</v>
          </cell>
          <cell r="AH50">
            <v>2.1800000000000002</v>
          </cell>
          <cell r="AI50">
            <v>1.64985</v>
          </cell>
          <cell r="AJ50">
            <v>1.65</v>
          </cell>
          <cell r="AK50">
            <v>1.65</v>
          </cell>
          <cell r="AL50">
            <v>1.45</v>
          </cell>
          <cell r="AM50">
            <v>2.2999999999999998</v>
          </cell>
          <cell r="AN50">
            <v>2.2999999999999998</v>
          </cell>
          <cell r="AO50">
            <v>1.8699999999999999</v>
          </cell>
          <cell r="AP50">
            <v>2.13</v>
          </cell>
          <cell r="AQ50">
            <v>2.2599999999999998</v>
          </cell>
          <cell r="AR50">
            <v>1.8636363636363638</v>
          </cell>
          <cell r="AS50">
            <v>2</v>
          </cell>
          <cell r="AT50">
            <v>2.3181818181818183</v>
          </cell>
          <cell r="AU50">
            <v>2.1143636363636364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Productivity (%) for the week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  <cell r="AF52">
            <v>54</v>
          </cell>
          <cell r="AG52">
            <v>59</v>
          </cell>
          <cell r="AH52">
            <v>47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Productivity Score(30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0</v>
          </cell>
          <cell r="AG53">
            <v>15</v>
          </cell>
          <cell r="AH53">
            <v>0</v>
          </cell>
          <cell r="AI53">
            <v>15</v>
          </cell>
          <cell r="AJ53">
            <v>15</v>
          </cell>
          <cell r="AK53">
            <v>15</v>
          </cell>
          <cell r="AL53">
            <v>15</v>
          </cell>
          <cell r="AM53">
            <v>15</v>
          </cell>
          <cell r="AN53">
            <v>0</v>
          </cell>
          <cell r="AO53">
            <v>15</v>
          </cell>
          <cell r="AP53">
            <v>15</v>
          </cell>
          <cell r="AQ53">
            <v>15</v>
          </cell>
          <cell r="AR53">
            <v>15</v>
          </cell>
          <cell r="AS53">
            <v>15</v>
          </cell>
          <cell r="AT53">
            <v>15</v>
          </cell>
          <cell r="AU53">
            <v>15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